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431"/>
  <workbookPr defaultThemeVersion="166925"/>
  <mc:AlternateContent xmlns:mc="http://schemas.openxmlformats.org/markup-compatibility/2006">
    <mc:Choice Requires="x15">
      <x15ac:absPath xmlns:x15ac="http://schemas.microsoft.com/office/spreadsheetml/2010/11/ac" url="C:\Users\Felicitas Weber\OneDrive - Business and Human Rights Resource Centre\2 FOOD\Company engagement\2018-06 Additional disclosure received\Smucker\"/>
    </mc:Choice>
  </mc:AlternateContent>
  <bookViews>
    <workbookView xWindow="0" yWindow="0" windowWidth="23040" windowHeight="8196" tabRatio="546"/>
  </bookViews>
  <sheets>
    <sheet name="4) Scored research" sheetId="1" r:id="rId1"/>
  </sheets>
  <externalReferences>
    <externalReference r:id="rId2"/>
    <externalReference r:id="rId3"/>
  </externalReferences>
  <definedNames>
    <definedName name="_xlnm._FilterDatabase" localSheetId="0" hidden="1">'4) Scored research'!$A$4:$FE$4</definedName>
    <definedName name="ActionstobeTaken">#REF!</definedName>
    <definedName name="CIQWBGuid" hidden="1">"b8f9f279-12df-4811-a58d-c546ab9956be"</definedName>
    <definedName name="clipping">[1]misc!$A$12:$A$14</definedName>
    <definedName name="CommitmentPublicDisclosure">#REF!</definedName>
    <definedName name="CommitmenttoReport">#REF!</definedName>
    <definedName name="CommoditiesAddressed">#REF!</definedName>
    <definedName name="ComplianceMonitoring">#REF!</definedName>
    <definedName name="Controversy">#REF!</definedName>
    <definedName name="ControversyInvolvement">#REF!</definedName>
    <definedName name="controversystatus">[2]misc!$A$12:$A$14</definedName>
    <definedName name="CorePolicyCriteria">#REF!</definedName>
    <definedName name="DisclosureofPolicyImplementation">#REF!</definedName>
    <definedName name="DiscPerformance">#REF!</definedName>
    <definedName name="draftstatus">[2]misc!$A$3:$A$8</definedName>
    <definedName name="EvidenceofaPolicy">#REF!</definedName>
    <definedName name="FinancialServicesCov">#REF!</definedName>
    <definedName name="FinancialServicesCoverage">#REF!</definedName>
    <definedName name="FormalPolicy">#REF!</definedName>
    <definedName name="GeographicScope">#REF!</definedName>
    <definedName name="GeoScope">#REF!</definedName>
    <definedName name="ImplementationPrograms">#REF!</definedName>
    <definedName name="ImpliMonitExternal">#REF!</definedName>
    <definedName name="ImplMonitIntern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Option1SustainableCommodityCertification">#REF!</definedName>
    <definedName name="Option2NoSustainableCommodityCertification">#REF!</definedName>
    <definedName name="PerformanceReq">#REF!</definedName>
    <definedName name="ProductsandServices">#REF!</definedName>
    <definedName name="ProductsServices">#REF!</definedName>
    <definedName name="QuantificationofExposure">#REF!</definedName>
    <definedName name="ReqCertification">#REF!</definedName>
    <definedName name="Research">'4) Scored research'!$A$4:$FE$4</definedName>
    <definedName name="ScopeofCommoditiesAddressed">#REF!</definedName>
    <definedName name="status">[1]misc!$A$3:$A$10</definedName>
    <definedName name="SupportCertificationSchemes">#REF!</definedName>
    <definedName name="SupportSustainableCommodityCertification">#REF!</definedName>
    <definedName name="tearsheetstatus">[2]misc!$A$18:$A$21</definedName>
    <definedName name="UnderstandandQuantifyExposure">#REF!</definedName>
    <definedName name="ValueChainCov">#REF!</definedName>
    <definedName name="ValueChainCoverage">#REF!</definedName>
  </definedNames>
  <calcPr calcId="162913"/>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1" uniqueCount="135">
  <si>
    <t>All companies</t>
  </si>
  <si>
    <t>Company</t>
  </si>
  <si>
    <t>Comment Text</t>
  </si>
  <si>
    <t>Coloured text of indicator element indicates partial scoring</t>
  </si>
  <si>
    <t>Overview of company</t>
  </si>
  <si>
    <r>
      <t xml:space="preserve">1.1 Commitment
</t>
    </r>
    <r>
      <rPr>
        <sz val="10"/>
        <color rgb="FF000000"/>
        <rFont val="Calibri"/>
        <family val="2"/>
      </rPr>
      <t>The company publicly demonstrates its  commitment to addressing human trafficking and forced labor. The company</t>
    </r>
  </si>
  <si>
    <r>
      <t xml:space="preserve">1.2 Supply Chain Standards
</t>
    </r>
    <r>
      <rPr>
        <sz val="10"/>
        <color rgb="FF000000"/>
        <rFont val="Calibri"/>
        <family val="2"/>
      </rPr>
      <t>The company has a supply chain standard that requires suppliers throughout its supply chain to uphold workers’ fundamental rights and freedoms (as articulated in the ILO Declaration on Fundamental Principles and Rights at Work), including the elimination of forced labor. The standard has been approved by a senior executive, is easily accessible on the company’s website, is regularly updated, and communicated to the company's suppliers. The company's supply chain standard:</t>
    </r>
  </si>
  <si>
    <r>
      <t xml:space="preserve">1.3 Management and Accountability
</t>
    </r>
    <r>
      <rPr>
        <sz val="10"/>
        <color rgb="FF000000"/>
        <rFont val="Calibri"/>
        <family val="2"/>
      </rPr>
      <t>The company has established clear responsibilities and accountability for the implementation of its supply chain policies and standards relevant to human trafficking and forced labor, both within the company and at board level. The company:</t>
    </r>
  </si>
  <si>
    <r>
      <t xml:space="preserve">1.4  Training
</t>
    </r>
    <r>
      <rPr>
        <sz val="10"/>
        <color rgb="FF000000"/>
        <rFont val="Calibri"/>
        <family val="2"/>
      </rPr>
      <t>The company has training programs in place to ensure that relevant decision-makers within the company and in its supply chains are aware of risks related to human trafficking and forced labor and are effectively implementing the company's policies and standards. The company undertakes programs which include:</t>
    </r>
  </si>
  <si>
    <r>
      <t>1.5  Stakeholder Engagement</t>
    </r>
    <r>
      <rPr>
        <sz val="10"/>
        <color rgb="FF000000"/>
        <rFont val="Calibri"/>
        <family val="2"/>
      </rPr>
      <t xml:space="preserve">
The company engages with relevant stakeholders on human trafficking and forced labor. This includes engagement with policy makers, worker rights organisations, or local NGOs in countries in which its suppliers operate, as well as active participation in one or more multi-stakeholder or industry initiatives. In the last three years, the company has engaged relevant stakeholders by:</t>
    </r>
  </si>
  <si>
    <r>
      <t>2.1 Traceability</t>
    </r>
    <r>
      <rPr>
        <sz val="10"/>
        <color rgb="FF000000"/>
        <rFont val="Calibri"/>
        <family val="2"/>
      </rPr>
      <t xml:space="preserve"> 
The company demonstrates an understanding of the suppliers and their workers throughout its supply chain, the company publicly discloses the names and addresses of its first-tier suppliers, the countries of below first-tier suppliers, the sourcing countries of raw materials at high risk of forced labor and human trafficking, and some information on its suppliers' workforce.</t>
    </r>
    <r>
      <rPr>
        <sz val="10"/>
        <rFont val="Calibri"/>
        <family val="2"/>
      </rPr>
      <t xml:space="preserve"> The company discloses:</t>
    </r>
  </si>
  <si>
    <r>
      <t xml:space="preserve">2.2 Risk Assessment
</t>
    </r>
    <r>
      <rPr>
        <sz val="10"/>
        <color rgb="FF000000"/>
        <rFont val="Calibri"/>
        <family val="2"/>
      </rPr>
      <t>The company has a process to assess forced labor risks, and it publicly discloses forced labor risks identified in different tiers of its supply chain. The company discloses:</t>
    </r>
  </si>
  <si>
    <r>
      <t xml:space="preserve">3.1 Purchasing Practices
</t>
    </r>
    <r>
      <rPr>
        <sz val="10"/>
        <color rgb="FF000000"/>
        <rFont val="Calibri"/>
        <family val="2"/>
      </rPr>
      <t>The company is taking steps towards responsible raw materials sourcing. It is adopting responsible purchasing practices in the first tier of its supply chain, and provides procurement incentives to first-tier suppliers to encourage or reward good labor practices. Purchasing practices and pricing may both positively impact labor standards in the company's supply chain, and increase risks of forced labor and human trafficking. The company:</t>
    </r>
  </si>
  <si>
    <r>
      <t xml:space="preserve">3.2 Supplier Selection
</t>
    </r>
    <r>
      <rPr>
        <sz val="10"/>
        <color rgb="FF000000"/>
        <rFont val="Calibri"/>
        <family val="2"/>
      </rPr>
      <t>The company assesses risks of forced labor at potential suppliers prior to entering into any contracts with them. The company:</t>
    </r>
  </si>
  <si>
    <r>
      <t xml:space="preserve">3.4 Cascading Standards through the Supply Chain
</t>
    </r>
    <r>
      <rPr>
        <sz val="10"/>
        <color rgb="FF000000"/>
        <rFont val="Calibri"/>
        <family val="2"/>
      </rPr>
      <t>The company extends its supply chain standards beyond its first tier by requiring that its first-tier suppliers ensure that their own suppliers implement standards that are in-line with the company's standards.</t>
    </r>
  </si>
  <si>
    <r>
      <t xml:space="preserve">4.1 Recruitment Approach
</t>
    </r>
    <r>
      <rPr>
        <sz val="10"/>
        <color rgb="FF000000"/>
        <rFont val="Calibri"/>
        <family val="2"/>
      </rPr>
      <t>The company has a policy that requires direct employment in its supply chain, and requires employment and recruitment agencies in its supply chain to uphold workers' fundamental rights and freedoms. The company discloses information on the recruitment agencies used by its suppliers. The company:</t>
    </r>
  </si>
  <si>
    <r>
      <t xml:space="preserve">5.1 Communication of Policies
</t>
    </r>
    <r>
      <rPr>
        <sz val="10"/>
        <color rgb="FF000000"/>
        <rFont val="Calibri"/>
        <family val="2"/>
      </rPr>
      <t>The company ensures its human trafficking and forced labor policies and standards are available to supply chain workers in their native languages, and that its human trafficking and forced labor policies and standards are communicated to workers in its supply chain.The company ensures:</t>
    </r>
  </si>
  <si>
    <r>
      <t>6.1 Auditing Process</t>
    </r>
    <r>
      <rPr>
        <sz val="10"/>
        <color rgb="FF000000"/>
        <rFont val="Calibri"/>
        <family val="2"/>
      </rPr>
      <t xml:space="preserve">
The company audits its suppliers to measure compliance with applicable regulations and with its supply chain standards. The process includes non-scheduled visits, a review of relevant documents, interviews with workers, and visits to associated production facilities and related worker housing. The company also audits suppliers below the first tier. The company has a supplier audit process that includes:</t>
    </r>
  </si>
  <si>
    <r>
      <t xml:space="preserve">6.2 Audit Disclosure
</t>
    </r>
    <r>
      <rPr>
        <sz val="10"/>
        <color rgb="FF000000"/>
        <rFont val="Calibri"/>
        <family val="2"/>
      </rPr>
      <t>The company publicly discloses information on the results of its audits. This includes the percentage of suppliers audited annually, the percentage of unannounced audits, 
the number or percentage of workers interviewed, information on the qualification of the auditors used, and a summary of findings, including details regarding any violations revealed. The company discloses:</t>
    </r>
  </si>
  <si>
    <r>
      <t xml:space="preserve">7.1 Corrective Action Plans
</t>
    </r>
    <r>
      <rPr>
        <sz val="10"/>
        <color rgb="FF000000"/>
        <rFont val="Calibri"/>
        <family val="2"/>
      </rPr>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and potential consequences if corrective actions are not taken.   The company's corrective action plans include:</t>
    </r>
  </si>
  <si>
    <t>Indicator Score</t>
  </si>
  <si>
    <t>Source</t>
  </si>
  <si>
    <t>(1) requires suppliers to uphold workers' fundamental rights and freedoms (those articulated in the ILO Declaration on Fundamental Principles and Rights at Work), including the elimination of forced labor.</t>
  </si>
  <si>
    <t>(2) has been approved by a senior executive.</t>
  </si>
  <si>
    <t>(3) is easily accessible from the company's website.</t>
  </si>
  <si>
    <t>(4) is updated regularly, following internal review and input from external stakeholders, and</t>
  </si>
  <si>
    <t>(5) is communicated to the company's suppliers.</t>
  </si>
  <si>
    <t>(1) has a committee, team, program or officer responsible for the implementation of its supply chain policies and standards relevant to human trafficking and forced labor; and</t>
  </si>
  <si>
    <t>(2) has tasked a board member or board committee with oversight of human rights and/or supply chain policies and standards that address forced labor and/or human trafficking.</t>
  </si>
  <si>
    <t>(1) the training of all relevant decision-makers within the company on risks, policies, and standards related to human trafficking and forced labor; and</t>
  </si>
  <si>
    <t>(1) providing at least two examples of engagements on forced labor and human trafficking with policy makers, worker rights organisations, local NGOs, or other relevant stakeholders in countries in which its suppliers operate, covering different supply chain contexts; and</t>
  </si>
  <si>
    <t>(2) actively participating in one or more multi-stakeholder or industry initiatives focused on eradicating forced labor and human trafficking across the industry.</t>
  </si>
  <si>
    <t>(1) the names and addresses of first-tier suppliers;</t>
  </si>
  <si>
    <t>(2) the countries of below first-tier suppliers (this does not include raw material suppliers);</t>
  </si>
  <si>
    <t>(3) the sourcing countries of raw materials at high risk of forced labor and human trafficking; and</t>
  </si>
  <si>
    <t>(4) some information on its suppliers' workforce.</t>
  </si>
  <si>
    <t>(1) details on how it conducts human rights supply chain risk or impact assessments that include forced labor risks, or assessments that focus specifically on forced labor risks; and</t>
  </si>
  <si>
    <t>(2) details on forced labor risks identified in different tiers of its supply chain.</t>
  </si>
  <si>
    <t xml:space="preserve">(1) is taking steps towards responsible raw materials sourcing; </t>
  </si>
  <si>
    <t xml:space="preserve">(2) is adopting responsible purchasing practices in the first tier of its supply chain; and </t>
  </si>
  <si>
    <t>(3) provides procurement incentives to first-tier suppliers to encourage or reward good labor practices (such as price premiums, increased orders, and longer-term contracts).</t>
  </si>
  <si>
    <t>(1) assesses risks of forced labor at potential suppliers prior to entering into any contracts with them.</t>
  </si>
  <si>
    <t xml:space="preserve">(1) The company requires its first-tier suppliers to ensure that their own suppliers implement standards that are in line with the company's supply chain standards addressing forced labor and human trafficking. </t>
  </si>
  <si>
    <t>(1) has a policy that requires direct employment in its supply chain;</t>
  </si>
  <si>
    <t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t>
  </si>
  <si>
    <t xml:space="preserve">(3) discloses information on the recruitment agencies used by its suppliers. </t>
  </si>
  <si>
    <t>(1) requires that no worker in its supply chain pay for a job—the costs of recruitment should be borne not by the worker but by the employer ("Employer Pays Principle"); and</t>
  </si>
  <si>
    <t>(2) provides details of how it supports ethical recruitment in its supply chain.</t>
  </si>
  <si>
    <t>(4) provides evidence of how it works with suppliers to ensure migrants workers' rights are respected.</t>
  </si>
  <si>
    <t>Comment</t>
  </si>
  <si>
    <t>(1) its policies and standards, which include human trafficking and forced labor, are available in the languages of its suppliers' workers; and</t>
  </si>
  <si>
    <t xml:space="preserve">(2) its human trafficking and forced labor policies and standards are communicated to workers in its supply chain. </t>
  </si>
  <si>
    <t>(1) works with relevant stakeholders to engage with and educate workers in its supply chain on their labor rights;</t>
  </si>
  <si>
    <t>(3) provides evidence of the positive impact of worker engagement in its supply chain; and</t>
  </si>
  <si>
    <t>(4) provides at least two examples of worker empowerment initiatives covering different supply chain contexts.</t>
  </si>
  <si>
    <t>(1) describes how it works with suppliers to improve their practices in relation to freedom of association and collective bargaining;</t>
  </si>
  <si>
    <t>(2) works with local or global trade unions to support freedom of association in its supply chain;</t>
  </si>
  <si>
    <t>(4) provides at least two examples covering different supply chain contexts of how it improved freedom of association for supply chain workers.</t>
  </si>
  <si>
    <t>(4) discloses data about the practical operation of the mechanism, such as the number of grievances filed, addressed, and resolved, or an evaluation of the effectiveness of the mechanism; and</t>
  </si>
  <si>
    <t>(5) provides evidence that the mechanism is available and used by workers below tier one in its supply chain, or by relevant stakeholders in key supply chain contexts.</t>
  </si>
  <si>
    <t>(1) non-scheduled visits;</t>
  </si>
  <si>
    <t>(2) a review of relevant documents;</t>
  </si>
  <si>
    <t>(3) interviews with workers;</t>
  </si>
  <si>
    <t>(4) visits to associated production facilities, and related worker housing; and</t>
  </si>
  <si>
    <t>(5) supplier audits below the first tier.</t>
  </si>
  <si>
    <t>(1) the percentage of suppliers audited annually;</t>
  </si>
  <si>
    <t>(2) the percentage of unannounced audits;</t>
  </si>
  <si>
    <t>(3) the number or percentage of workers interviewed during audits;</t>
  </si>
  <si>
    <t>(4) information on the quality of the auditors used; and</t>
  </si>
  <si>
    <t>(5) a summary of findings, including details regarding any violations revealed.</t>
  </si>
  <si>
    <t xml:space="preserve">(1) potential actions taken in case of non-compliance, such as stop-work notices, warning letters, supplementary training and policy revision;
</t>
  </si>
  <si>
    <t>(2) a means to verify remediation and/or implementation of corrective actions, such as record review, employee interviews, spot-checks or other means;</t>
  </si>
  <si>
    <t>(3) potential consequences if corrective actions are not taken; and</t>
  </si>
  <si>
    <t>7.2 A (2) at least two examples of outcomes for workers of its remedy process in practice, covering different supply chain contexts.</t>
  </si>
  <si>
    <t>7.2 B1 (2) a public response to the allegation, which covers each aspect of each allegation.</t>
  </si>
  <si>
    <t>7.2 B1 (3) outcomes of the remedy process in the case of the allegation(s).</t>
  </si>
  <si>
    <t>7.2 B1 (4) evidence that remedy(ies) are satisfactory to the victims or groups representing the victims.</t>
  </si>
  <si>
    <t>7.2 B2 (2) a public response to the allegation, which covers each aspect of each allegation.</t>
  </si>
  <si>
    <t>7.2 B2 (3) a description of what actions it would take to prevent and remediate such alleged impacts; and</t>
  </si>
  <si>
    <t xml:space="preserve">7.2 B2 (4) that it engages in a dialogue with the stakeholders reportedly affected in the allegation, or requires its supplier(s) to do so. </t>
  </si>
  <si>
    <t xml:space="preserve">(1) has publicly demonstrated its commitment to addressing human trafficking and forced labor. </t>
  </si>
  <si>
    <t>(1) integrates supply chain standards addressing forced labor and human trafficking into supplier contracts.</t>
  </si>
  <si>
    <r>
      <t xml:space="preserve">3.3 Integration into Supplier Contracts
</t>
    </r>
    <r>
      <rPr>
        <sz val="10"/>
        <color rgb="FF000000"/>
        <rFont val="Calibri"/>
        <family val="2"/>
      </rPr>
      <t>The company integrates supply chain standards addressing forced labor and human trafficking into supplier contracts. The company:</t>
    </r>
  </si>
  <si>
    <t>Questions for company</t>
  </si>
  <si>
    <t>(4)  a summary or an example of its corrective
action process in practice.</t>
  </si>
  <si>
    <t>(2) the training and capacity-building of suppliers on risks, policies, and standards related to human trafficking and forced labor, covering key supply chain contexts.</t>
  </si>
  <si>
    <t>(2) takes steps to ensure that such fees are reimbursed to the workers, in the event that it discovers that fees have been paid by workers in its supply chain.</t>
  </si>
  <si>
    <r>
      <t xml:space="preserve">4.2 Recruitment Fees
</t>
    </r>
    <r>
      <rPr>
        <sz val="10"/>
        <color rgb="FF000000"/>
        <rFont val="Calibri"/>
        <family val="2"/>
      </rPr>
      <t>In its relevant policies or standards the company requires that no fees be charged during any recruitment process in its supply chain—the costs of recruitment should be borne not by the worker but by the employer ("Employer Pays Principle"). In the event that it discovers that fees have been paid by workers in its supply chain, the company takes steps to ensure that such fees are reimbursed to the workers. The company:</t>
    </r>
  </si>
  <si>
    <t>(1) takes steps to ensure employment and/or recruitment agencies used in its supply chain are monitored to assess and adress risks of forced labor and human trafficking; and</t>
  </si>
  <si>
    <r>
      <t>4.3 Monitoring and Ethical Recruitment</t>
    </r>
    <r>
      <rPr>
        <sz val="10"/>
        <color rgb="FF000000"/>
        <rFont val="Calibri"/>
        <family val="2"/>
      </rPr>
      <t xml:space="preserve">
The company takes steps to ensure employment and/or recruitment agencies used in its supply chain are monitored to assess and address risks of forced labor and human trafficking, and provides details of how it supports ethical recruitment in its supply chain. The company:</t>
    </r>
  </si>
  <si>
    <r>
      <t>4.4 Migrant Workers Rights</t>
    </r>
    <r>
      <rPr>
        <sz val="10"/>
        <color rgb="FF000000"/>
        <rFont val="Calibri"/>
        <family val="2"/>
      </rPr>
      <t xml:space="preserve">
To avoid the exploitation of migrant workers in its supply chain, the company ensures migrant workers understand the terms and conditions of their recruitment and employment, and also understand their rights. It further takes steps to ensure its suppliers refrain from restricting workers’ movement, and that migrant workers are not discriminated against, and not retaliated against, when they raise grievances. The company provides evidence of how it works with suppliers to ensure migrant workers' rights are respected. The company:</t>
    </r>
  </si>
  <si>
    <t>(2) takes steps to ensure that there are worker-to-worker education initiatives on labor rights in its supply chain;</t>
  </si>
  <si>
    <r>
      <t xml:space="preserve">5.2 Worker Voice
</t>
    </r>
    <r>
      <rPr>
        <sz val="10"/>
        <color rgb="FF000000"/>
        <rFont val="Calibri"/>
        <family val="2"/>
      </rPr>
      <t>The company works with relevant stakeholders to engage with and educate workers in its supply chain on their labor rights. To ensure scaleability and effectiveness, the company takes steps to ensure that there are worker-to-worker education initiatives on labor rights in its supply chain, and it provides evidence of the positive impact of worker engagement in its supply chain.. The company:</t>
    </r>
  </si>
  <si>
    <r>
      <t xml:space="preserve">5.3 Freedom of Association
</t>
    </r>
    <r>
      <rPr>
        <sz val="10"/>
        <color rgb="FF000000"/>
        <rFont val="Calibri"/>
        <family val="2"/>
      </rPr>
      <t>To support collective worker empowerment, the company works with suppliers to improve their practices in relation to freedom of association and collective bargaining, and with local or global trade unions to support freedom of association in its supply chain. Where there are regulatory constraints on freedom of association, the company takes steps to ensure workplace environments in which workers are able to pursue alternative forms of organizing.  The company:</t>
    </r>
  </si>
  <si>
    <r>
      <t xml:space="preserve">5.4 Grievance Mechanism
</t>
    </r>
    <r>
      <rPr>
        <sz val="10"/>
        <color rgb="FF000000"/>
        <rFont val="Calibri"/>
        <family val="2"/>
      </rPr>
      <t>The company takes steps to ensure a formal mechanism to report a grievance to an impartial entity regarding labor conditions in the company's supply chain is available to its suppliers' workers and relevant stakeholders. The company takes steps to ensure that the mechanism is effective across its supply chain. The company:</t>
    </r>
  </si>
  <si>
    <t>(1) takes steps to ensure a formal mechanism to report a grievance to an impartial entity regarding labor conditions in the company's supply chain is available to its suppliers' workers and relevant stakeholders;</t>
  </si>
  <si>
    <t>(2) takes steps to ensure that the existence of the mechanism is communicated to its suppliers' workers;</t>
  </si>
  <si>
    <t>(3) takes steps to ensure that workers or an independent third-party are involved in the design or performance of the mechanism, to ensure that its suppliers' workers trust the mechanism;</t>
  </si>
  <si>
    <r>
      <t xml:space="preserve">7.2 Remedy Programs and Response to Allegations
</t>
    </r>
    <r>
      <rPr>
        <sz val="10"/>
        <color rgb="FF000000"/>
        <rFont val="Calibri"/>
        <family val="2"/>
      </rPr>
      <t xml:space="preserve">The company has a process to provide remedy to workers in its supply chain in cases of human trafficking and forced labor. 
</t>
    </r>
    <r>
      <rPr>
        <b/>
        <sz val="10"/>
        <color rgb="FF000000"/>
        <rFont val="Calibri"/>
        <family val="2"/>
      </rPr>
      <t>A.</t>
    </r>
    <r>
      <rPr>
        <sz val="10"/>
        <color rgb="FF000000"/>
        <rFont val="Calibri"/>
        <family val="2"/>
      </rPr>
      <t xml:space="preserve"> If no allegation regarding forced labor in the company's supply chain has been identified, the company discloses examples of outcomes for workers of its remedy process.
</t>
    </r>
    <r>
      <rPr>
        <b/>
        <sz val="10"/>
        <color rgb="FF000000"/>
        <rFont val="Calibri"/>
        <family val="2"/>
      </rPr>
      <t>B.1.</t>
    </r>
    <r>
      <rPr>
        <sz val="10"/>
        <color rgb="FF000000"/>
        <rFont val="Calibri"/>
        <family val="2"/>
      </rPr>
      <t xml:space="preserve"> If one or more allegations regarding forced labor in the company's supply chain have been identified</t>
    </r>
    <r>
      <rPr>
        <sz val="10"/>
        <rFont val="Calibri"/>
        <family val="2"/>
      </rPr>
      <t xml:space="preserve"> (in the last three years), the company discloses a public response to the allegation, and outcomes of the remedy process, including evidence that remedy(ies) are satisfactory to the victims or groups representing the victims. 
</t>
    </r>
    <r>
      <rPr>
        <b/>
        <sz val="10"/>
        <rFont val="Calibri"/>
        <family val="2"/>
      </rPr>
      <t>B.2</t>
    </r>
    <r>
      <rPr>
        <sz val="10"/>
        <rFont val="Calibri"/>
        <family val="2"/>
      </rPr>
      <t>. If one or more allegations regarding forced labor in the company's supply chain have been identified  (in the last three years), a</t>
    </r>
    <r>
      <rPr>
        <sz val="10"/>
        <color rgb="FF000000"/>
        <rFont val="Calibri"/>
        <family val="2"/>
      </rPr>
      <t>nd the company denies the allegation, the company discloses a public response to the allegation, a description of what actions it would take to prevent and remediate the alleged impacts, and that it engages in a dialogue with the stakeholders reportedly affected in the allegation, or requires its supplier(s) to do so. 
The company discloses:</t>
    </r>
  </si>
  <si>
    <t>Number of allegations</t>
  </si>
  <si>
    <t>(3) takes steps to ensure workplace environments in which workers are able to pursue alternative forms of organizing (e.g., worker councils or worker-management dialogues) where there are regulatory constraints on freedom of association; and</t>
  </si>
  <si>
    <t>(3) takes steps to ensure migrant workers are not discriminated against, and not retaliated against, when they raise grievances; and</t>
  </si>
  <si>
    <t>7.2  A /B1 /B2 (1) a process for responding to the complaints and/or reported violations of policies and standards;</t>
  </si>
  <si>
    <t>No Allegation</t>
  </si>
  <si>
    <t>Allegation 1</t>
  </si>
  <si>
    <t xml:space="preserve">Allegation 1 - Summary </t>
  </si>
  <si>
    <t>Allegation 2 - Summary</t>
  </si>
  <si>
    <t>Allegation 2</t>
  </si>
  <si>
    <t>Allegation 3</t>
  </si>
  <si>
    <t>Allegation denied</t>
  </si>
  <si>
    <t xml:space="preserve"> Source</t>
  </si>
  <si>
    <t xml:space="preserve"> Comment Text</t>
  </si>
  <si>
    <t>Allegation 3 - Summary</t>
  </si>
  <si>
    <t xml:space="preserve">(1) takes steps to ensure migrant workers understand the terms and conditions of their recruitment and employment, and also understand their rights; </t>
  </si>
  <si>
    <t>(2) takes steps to ensure its suppliers refrain from restricting workers’ movement, including  through the retention of passports or other personal documents against workers' will;</t>
  </si>
  <si>
    <t>Indicator Score
(note: where score is 90,  10 points need to be added)</t>
  </si>
  <si>
    <t>Additional Information from Smucker</t>
  </si>
  <si>
    <t xml:space="preserve">(1-2) These provisions will be more explicitly covered when we publish an updated version of our Global Supplier Code of Conduct. 
(3-4) We will address several of these items when we publish an updated version of our Global Supplier Code of Conduct. 
</t>
  </si>
  <si>
    <t xml:space="preserve">(1-4) Smucker has conducted announced SMETA 2-Pillar audits in the production facilities of targeted suppliers. SMETA audits include a review of relevant documentation and interviews with workers.                                                                                           
(5) Smucker has conducted supplier audits below the first tier for specific commodities and high-risk regions.   
</t>
  </si>
  <si>
    <t xml:space="preserve">(1-5) This is confidential information that is only disclosed if specified in contractual agreements. </t>
  </si>
  <si>
    <t xml:space="preserve">(1) The language is as follows: "Supplier will not employ children, prison labor, indentured labor, bonded labor or use corporal punishment or other forms of mental and physical coercion as a form of discipline or participate in human trafficking. In the absence of any national or local law, Smucker and Supplier define "child" as younger than 15 years of age.  If local law sets the minimum age below 15 years of age, but is in accordance with exceptions under International Labor Organization Convention 138, the lower age will apply."         </t>
  </si>
  <si>
    <t xml:space="preserve">(1) This requirement will be included in a future update to the Global Supplier Code of Conduct.    </t>
  </si>
  <si>
    <t>(2) Suppliers must appoint personnel responsible for communicating and implementing the standards set forth in our Code, including grievance channels. We will be able to verify the supplier has met the expectations to properly communicate the grievance mechanisms to its employees during on-site audits. A critical element of SMETA audits is interviewing suppliers' workers.</t>
  </si>
  <si>
    <t xml:space="preserve">(1) Our expectation that suppliers meet freedom of association and collective bargaining principles will be explicitly mentioned in a future update to our Global Supplier Code of Conduct. 
</t>
  </si>
  <si>
    <t xml:space="preserve">(1) We do not have a policy in place that requires direct employment because we cannot expect suppliers to meet a requirement that has no legal basis. 
(2) This requirement will be included in a future update of the Global Supplier Code of Conduct.
(3) Disclosure of this information is bound to confidentiality terms in Smucker agreements with third parties. 
</t>
  </si>
  <si>
    <t xml:space="preserve">(1) Our Global Supplier Code of Conduct is available in English, French, Spanish, Portuguese, Vietnamese and Chinese to align with the languages of our major suppliers. Below is the link to FAQs about Smucker's policies and practices, posted on the company's website.                                                               http://www.jmsmucker.com/FAQ/policies-and-practices.                                                                                    Smucker's FAQs  provide  stakeholders, including supply chain workers, links to the English version of the company's Global Supplier Code of Conduct, and Responsible Sourcing Practices.    The FAQs also make supply chain workers aware of the translation of such documents in other languages, which are available to them  through Smucker's Compliance department.   We  are submitting the available translations in pdf format along with  our responses to this survey.                                                                                                                         
(2) We do not have a direct path to communicate to our suppliers’ employees so we communicate our expectations of employee communication to our suppliers. </t>
  </si>
  <si>
    <t>(1) A new version of our Global Supplier Code of Conduct is being finalized. The update will include a section pertaining to freedom of association and collective bargaining. Smucker expects all suppliers to fully respect the legal rights of employees to associate, organize, and bargain collectively. 
(2) All Smucker policies and codes of conduct must be approved by the Officer or Officers responsible for the function that oversees the policy’s topic. Our Global Supplier Code of Conduct has been approved by the Senior Vice President, General Counsel. This individual also serves as Secretary to the Company’s Board of Directors.                                                                                       
(3) Our Global Supplier Code of Conduct is available to all external stakeholders via the Company’s website in the Frequently Asked Questions section – a common place interested stakeholders go for this type of information. In addition, our suppliers can review and download a copy via the Company's Supplier Online Portal: www.smuckersupplier.com.                      
(4) The Global Supplier Code of Conduct was initially published in 2016. An updated version of the Code is being finalized and will be published in the near future. 
(5) Our Global Supplier Code of Conduct and Responsible Sourcing Practices have been communicated to existing suppliers and are communicated to new suppliers in the negotiation phases so suppliers are aware of our requirements. In addition, our Master Supply Agreements and Purchase Order Terms and Conditions lay out the expectation that suppliers must comply with our supply chain standards. A template of the Purchase Order Terms and Conditions is also available in the company's Supplier Portal.</t>
  </si>
  <si>
    <t xml:space="preserve">(1) Demonstrating our commitment to responsible sourcing practices and respect for human rights in the supply chain, the Smucker Board of Directors approved the creation of a new Responsible Sourcing Manager role in the Ethics and Compliance team. This role has full-time responsibilities for the implementation of supply chain policies and standards relevant to human trafficking.                                                         
(2) Members of the Company's Executive Leadership Team receive updates at their request, at a minimum annually. </t>
  </si>
  <si>
    <t xml:space="preserve">(1) Appropriate supply chain personnel are trained on the various aspects of our Global Supplier Code of Conduct regularly. These interactions often fuel ideas that enhance our approach. We have not implemented company-wide training on this topic but are considering the best timing for this type of training.  
(2) Smucker has conducted supplier training as a component of specific social compliance initiatives pertaining to certain commodities. If a supplier has not conducted a social compliance audit in the past 12 months, we will perform one on their behalf.  </t>
  </si>
  <si>
    <t xml:space="preserve">(1) Cannot be disclosed due to confidential nature of the information and contractual obligations with suppliers.                   
(2) Cannot be disclosed due to confidential nature of the information and contractual obligations with suppliers.                   
(3) We source the following ingredients from the following countries:
• Palm oil: Malaysia, Indonesia
• Coffee: primarily sourced from Brazil, Vietnam, Nicaragua, El Salvador, Indonesia, and Colombia
• Quinoa: Bolivia
• Corn: United States
• Peanuts: United States
• Cocoa: Cote d'Ivoire, Nigeria, Ghana, Indonesia, and Brazil 
• Cashews, cinnamon, and black pepper are sourced from Vietnam.
(4) Smucker cannot disclose information pertaining to individuals employed by third parties.  </t>
  </si>
  <si>
    <t>(1) We conducted this formal risk assessment in 2016-2017. The process involved a Landscape Labor Assessment and social compliance audits for targeted, high-risk suppliers. To carry out this formal assessment, Smucker contracted the services of recognized third parties.                                                                                                                 
(2) Since 2017, we have partnered with a select group of peer companies to conduct a risk assessment of our seafood supply chain – a high-risk supply chain for transshipping. Unfortunately, details of the program cannot be disclosed due to the terms of the agreement with participating companies.</t>
  </si>
  <si>
    <t>(2) Smucker is adopting responsible purchasing practices in the first tier of its supply chain.    The Company primarily sources from intermediate suppliers, not directly from farms. All suppliers are made aware of the expectations communicated in our Global Supplier Code of Conduct.                                                                                                                       
(3) At this time, we do not provide these incentives.</t>
  </si>
  <si>
    <t xml:space="preserve">(1) This information was disclosed in our 2017 Corporate Responsibility Report. (Page 38):  "Using internal resources, we perform quality assurance audits with suppliers. As part of this process, our auditing personnel look for any evidence of human rights violations, such as human trafficking or slavery".                </t>
  </si>
  <si>
    <t xml:space="preserve">(1) It is widely known that the position of the Consumer Goods Forum is that "fees and costs associated with recruitment and employment should be paid by the employer, not the employee."    Smucker's commitment to supporting the CFG's Priority Industry Principles is communicated in its Global Supplier Code of Conduct. These requirements will be more explicitly covered in a future update to our Global Supplier Code of Conduct.                                                          
(2) If our audits of suppliers uncover evidence of this, we will seek corrective action from the supplier. </t>
  </si>
  <si>
    <t xml:space="preserve">These were unsubstantiated allegations that were dismissed in subsequent legal proceedings. 
To help eradicate forced labor practices in regional seafood supply chains, we have joined the Seafood Taskforce, formerly the Shrimp Sustainable Supply Chain Taskforce, specifically assembled to address fishing in the Gulf of Thailand in Southeast Asia. Member organizations include U.S. and European retailers, manufacturers, seafood companies, importers, governments, and NGOs, all of whom work together to drive measurable social and environmental change in the Thai seafood industry through greater supply chain accountability, verification, and transparency.       
To the best of our knowledge there is no public documentation regarding the dismissal of the allegations in legal proceedings.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b/>
      <sz val="11"/>
      <color rgb="FFFFFFFF"/>
      <name val="Calibri"/>
      <family val="2"/>
    </font>
    <font>
      <b/>
      <sz val="10"/>
      <color theme="0"/>
      <name val="Calibri"/>
      <family val="2"/>
    </font>
    <font>
      <b/>
      <sz val="11"/>
      <color theme="7" tint="0.59999389629810485"/>
      <name val="Calibri"/>
      <family val="2"/>
      <scheme val="minor"/>
    </font>
    <font>
      <sz val="11"/>
      <color theme="1"/>
      <name val="Calibri"/>
      <family val="2"/>
      <scheme val="minor"/>
    </font>
    <font>
      <sz val="10"/>
      <name val="Calibri"/>
      <family val="2"/>
    </font>
    <font>
      <b/>
      <sz val="10"/>
      <name val="Calibri"/>
      <family val="2"/>
    </font>
    <font>
      <sz val="11"/>
      <color theme="0"/>
      <name val="Calibri"/>
      <family val="2"/>
      <scheme val="minor"/>
    </font>
    <font>
      <sz val="11"/>
      <color theme="9"/>
      <name val="Calibri"/>
      <family val="2"/>
      <scheme val="minor"/>
    </font>
    <font>
      <b/>
      <sz val="11"/>
      <color theme="9"/>
      <name val="Calibri"/>
      <family val="2"/>
      <scheme val="minor"/>
    </font>
  </fonts>
  <fills count="21">
    <fill>
      <patternFill patternType="none"/>
    </fill>
    <fill>
      <patternFill patternType="gray125"/>
    </fill>
    <fill>
      <patternFill patternType="solid">
        <fgColor theme="0" tint="-0.34998626667073579"/>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8"/>
        <bgColor rgb="FF000000"/>
      </patternFill>
    </fill>
    <fill>
      <patternFill patternType="solid">
        <fgColor theme="8" tint="0.59999389629810485"/>
        <bgColor rgb="FF000000"/>
      </patternFill>
    </fill>
    <fill>
      <patternFill patternType="solid">
        <fgColor theme="6" tint="-0.249977111117893"/>
        <bgColor rgb="FF000000"/>
      </patternFill>
    </fill>
    <fill>
      <patternFill patternType="solid">
        <fgColor theme="2" tint="-0.249977111117893"/>
        <bgColor rgb="FF000000"/>
      </patternFill>
    </fill>
    <fill>
      <patternFill patternType="solid">
        <fgColor theme="1" tint="0.499984740745262"/>
        <bgColor rgb="FF000000"/>
      </patternFill>
    </fill>
    <fill>
      <patternFill patternType="solid">
        <fgColor rgb="FFFFFFCC"/>
      </patternFill>
    </fill>
    <fill>
      <patternFill patternType="solid">
        <fgColor theme="2" tint="-0.499984740745262"/>
        <bgColor rgb="FF000000"/>
      </patternFill>
    </fill>
  </fills>
  <borders count="13">
    <border>
      <left/>
      <right/>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top/>
      <bottom style="thin">
        <color theme="0"/>
      </bottom>
      <diagonal/>
    </border>
    <border>
      <left style="thin">
        <color theme="0"/>
      </left>
      <right/>
      <top style="thin">
        <color theme="0"/>
      </top>
      <bottom/>
      <diagonal/>
    </border>
    <border>
      <left style="thin">
        <color rgb="FFFFFFFF"/>
      </left>
      <right/>
      <top/>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right/>
      <top style="thin">
        <color rgb="FFFFFFFF"/>
      </top>
      <bottom/>
      <diagonal/>
    </border>
    <border>
      <left/>
      <right style="thin">
        <color rgb="FFFFFFFF"/>
      </right>
      <top style="thin">
        <color rgb="FFFFFFFF"/>
      </top>
      <bottom/>
      <diagonal/>
    </border>
    <border>
      <left style="thin">
        <color rgb="FFB2B2B2"/>
      </left>
      <right style="thin">
        <color rgb="FFB2B2B2"/>
      </right>
      <top style="thin">
        <color rgb="FFB2B2B2"/>
      </top>
      <bottom style="thin">
        <color rgb="FFB2B2B2"/>
      </bottom>
      <diagonal/>
    </border>
  </borders>
  <cellStyleXfs count="2">
    <xf numFmtId="0" fontId="0" fillId="0" borderId="0"/>
    <xf numFmtId="0" fontId="8" fillId="19" borderId="12" applyNumberFormat="0" applyFont="0" applyAlignment="0" applyProtection="0"/>
  </cellStyleXfs>
  <cellXfs count="75">
    <xf numFmtId="0" fontId="0" fillId="0" borderId="0" xfId="0"/>
    <xf numFmtId="0" fontId="0" fillId="0" borderId="0" xfId="0" applyBorder="1" applyAlignment="1">
      <alignment horizontal="center"/>
    </xf>
    <xf numFmtId="0" fontId="6" fillId="7" borderId="4" xfId="0" applyFont="1" applyFill="1" applyBorder="1" applyAlignment="1">
      <alignment horizontal="center" vertical="center" wrapText="1"/>
    </xf>
    <xf numFmtId="0" fontId="7" fillId="9" borderId="0" xfId="0" applyFont="1" applyFill="1" applyBorder="1" applyAlignment="1">
      <alignment horizontal="center" wrapText="1"/>
    </xf>
    <xf numFmtId="0" fontId="1" fillId="2" borderId="0" xfId="0" applyFont="1" applyFill="1" applyBorder="1" applyAlignment="1">
      <alignment horizontal="center" vertical="center"/>
    </xf>
    <xf numFmtId="0" fontId="6" fillId="8" borderId="8" xfId="0" applyFont="1" applyFill="1" applyBorder="1" applyAlignment="1">
      <alignment horizontal="center" vertical="center" wrapText="1"/>
    </xf>
    <xf numFmtId="0" fontId="2" fillId="0" borderId="0" xfId="0" applyFont="1"/>
    <xf numFmtId="0" fontId="5" fillId="5" borderId="1" xfId="0" applyFont="1" applyFill="1" applyBorder="1" applyAlignment="1">
      <alignment horizontal="center" vertical="center"/>
    </xf>
    <xf numFmtId="0" fontId="6" fillId="7" borderId="0" xfId="0" applyFont="1" applyFill="1" applyBorder="1" applyAlignment="1">
      <alignment horizontal="center" vertical="center" wrapText="1"/>
    </xf>
    <xf numFmtId="0" fontId="6" fillId="8" borderId="6"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6" borderId="10" xfId="0" applyFont="1" applyFill="1" applyBorder="1" applyAlignment="1">
      <alignment horizontal="center" vertical="center" wrapText="1"/>
    </xf>
    <xf numFmtId="0" fontId="3" fillId="11" borderId="10" xfId="0" applyFont="1" applyFill="1" applyBorder="1" applyAlignment="1">
      <alignment horizontal="center" vertical="center" wrapText="1"/>
    </xf>
    <xf numFmtId="0" fontId="3" fillId="10" borderId="10" xfId="0" applyFont="1" applyFill="1" applyBorder="1" applyAlignment="1">
      <alignment horizontal="center" vertical="center" wrapText="1"/>
    </xf>
    <xf numFmtId="0" fontId="3" fillId="10" borderId="10" xfId="0" applyFont="1" applyFill="1" applyBorder="1" applyAlignment="1">
      <alignment horizontal="center" vertical="center"/>
    </xf>
    <xf numFmtId="0" fontId="3" fillId="11" borderId="10" xfId="0" applyFont="1" applyFill="1" applyBorder="1" applyAlignment="1">
      <alignment horizontal="center" vertical="center"/>
    </xf>
    <xf numFmtId="0" fontId="3" fillId="6" borderId="10" xfId="0" applyFont="1" applyFill="1" applyBorder="1" applyAlignment="1">
      <alignment horizontal="center" vertical="center"/>
    </xf>
    <xf numFmtId="0" fontId="3" fillId="3" borderId="10" xfId="0" applyFont="1" applyFill="1" applyBorder="1" applyAlignment="1">
      <alignment horizontal="center" vertical="center"/>
    </xf>
    <xf numFmtId="0" fontId="3" fillId="12" borderId="10" xfId="0" applyFont="1" applyFill="1" applyBorder="1" applyAlignment="1">
      <alignment horizontal="center" vertical="center" wrapText="1"/>
    </xf>
    <xf numFmtId="0" fontId="3" fillId="12" borderId="10" xfId="0" applyFont="1" applyFill="1" applyBorder="1" applyAlignment="1">
      <alignment horizontal="center" vertical="center"/>
    </xf>
    <xf numFmtId="0" fontId="3" fillId="12" borderId="11" xfId="0" applyFont="1" applyFill="1" applyBorder="1" applyAlignment="1">
      <alignment horizontal="center" vertical="center" wrapText="1"/>
    </xf>
    <xf numFmtId="0" fontId="3" fillId="11" borderId="5" xfId="0" applyFont="1" applyFill="1" applyBorder="1" applyAlignment="1">
      <alignment horizontal="center" vertical="center" wrapText="1"/>
    </xf>
    <xf numFmtId="0" fontId="3" fillId="11" borderId="0" xfId="0" applyFont="1" applyFill="1" applyBorder="1" applyAlignment="1">
      <alignment horizontal="center" vertical="center" wrapText="1"/>
    </xf>
    <xf numFmtId="0" fontId="3" fillId="11" borderId="10" xfId="0" applyFont="1" applyFill="1" applyBorder="1" applyAlignment="1">
      <alignment horizontal="left" vertical="center" wrapText="1"/>
    </xf>
    <xf numFmtId="0" fontId="3" fillId="14" borderId="10" xfId="0" applyFont="1" applyFill="1" applyBorder="1" applyAlignment="1">
      <alignment horizontal="center" vertical="center" wrapText="1"/>
    </xf>
    <xf numFmtId="0" fontId="6" fillId="16" borderId="8" xfId="0" applyFont="1" applyFill="1" applyBorder="1" applyAlignment="1">
      <alignment horizontal="center" vertical="center" wrapText="1"/>
    </xf>
    <xf numFmtId="0" fontId="1" fillId="2" borderId="3" xfId="0" applyFont="1" applyFill="1" applyBorder="1" applyAlignment="1">
      <alignment horizontal="center" vertical="center"/>
    </xf>
    <xf numFmtId="0" fontId="7" fillId="9" borderId="0" xfId="0" applyFont="1" applyFill="1" applyAlignment="1">
      <alignment horizontal="center" wrapText="1"/>
    </xf>
    <xf numFmtId="0" fontId="6" fillId="20" borderId="8" xfId="0" applyFont="1" applyFill="1" applyBorder="1" applyAlignment="1">
      <alignment horizontal="center" vertical="center" wrapText="1"/>
    </xf>
    <xf numFmtId="0" fontId="6" fillId="13" borderId="8" xfId="0" applyFont="1" applyFill="1" applyBorder="1" applyAlignment="1">
      <alignment horizontal="center" vertical="center" wrapText="1"/>
    </xf>
    <xf numFmtId="0" fontId="6" fillId="8" borderId="9" xfId="0" applyFont="1" applyFill="1" applyBorder="1" applyAlignment="1">
      <alignment horizontal="center" vertical="center" wrapText="1"/>
    </xf>
    <xf numFmtId="0" fontId="6" fillId="8" borderId="8" xfId="0" applyFont="1" applyFill="1" applyBorder="1" applyAlignment="1">
      <alignment horizontal="center" vertical="top" wrapText="1"/>
    </xf>
    <xf numFmtId="0" fontId="6" fillId="18" borderId="8" xfId="0" applyFont="1" applyFill="1" applyBorder="1" applyAlignment="1">
      <alignment horizontal="center" vertical="center" wrapText="1"/>
    </xf>
    <xf numFmtId="0" fontId="0" fillId="0" borderId="0" xfId="0" applyFill="1"/>
    <xf numFmtId="0" fontId="0" fillId="0" borderId="12" xfId="1" applyFont="1" applyFill="1"/>
    <xf numFmtId="0" fontId="6" fillId="8" borderId="5" xfId="0" applyFont="1" applyFill="1" applyBorder="1" applyAlignment="1">
      <alignment horizontal="center" vertical="center" wrapText="1"/>
    </xf>
    <xf numFmtId="0" fontId="6" fillId="17" borderId="8" xfId="0" applyFont="1" applyFill="1" applyBorder="1" applyAlignment="1">
      <alignment horizontal="center" vertical="center" wrapText="1"/>
    </xf>
    <xf numFmtId="0" fontId="11" fillId="0" borderId="0" xfId="0" applyFont="1" applyBorder="1" applyAlignment="1">
      <alignment horizontal="center"/>
    </xf>
    <xf numFmtId="0" fontId="11" fillId="0" borderId="0" xfId="0" applyFont="1"/>
    <xf numFmtId="0" fontId="3" fillId="14" borderId="1" xfId="0" applyFont="1" applyFill="1" applyBorder="1" applyAlignment="1">
      <alignment horizontal="center" vertical="center" wrapText="1"/>
    </xf>
    <xf numFmtId="0" fontId="3" fillId="15" borderId="1" xfId="0" applyFont="1" applyFill="1" applyBorder="1" applyAlignment="1">
      <alignment horizontal="center" vertical="center" wrapText="1"/>
    </xf>
    <xf numFmtId="0" fontId="3" fillId="15" borderId="2" xfId="0" applyFont="1" applyFill="1" applyBorder="1" applyAlignment="1">
      <alignment horizontal="center" vertical="center" wrapText="1"/>
    </xf>
    <xf numFmtId="0" fontId="5" fillId="3" borderId="1" xfId="0" applyFont="1" applyFill="1" applyBorder="1" applyAlignment="1">
      <alignment horizontal="center" vertical="center"/>
    </xf>
    <xf numFmtId="0" fontId="5" fillId="3" borderId="2" xfId="0" applyFont="1" applyFill="1" applyBorder="1" applyAlignment="1">
      <alignment horizontal="center" vertical="center"/>
    </xf>
    <xf numFmtId="0" fontId="3" fillId="3" borderId="1" xfId="0" applyFont="1" applyFill="1" applyBorder="1" applyAlignment="1">
      <alignment horizontal="center" vertical="center" wrapText="1"/>
    </xf>
    <xf numFmtId="0" fontId="3" fillId="3" borderId="2" xfId="0" applyFont="1" applyFill="1" applyBorder="1" applyAlignment="1">
      <alignment horizontal="center" vertical="center" wrapText="1"/>
    </xf>
    <xf numFmtId="0" fontId="3" fillId="6" borderId="1" xfId="0" applyFont="1" applyFill="1" applyBorder="1" applyAlignment="1">
      <alignment horizontal="center" vertical="center" wrapText="1"/>
    </xf>
    <xf numFmtId="0" fontId="3" fillId="6" borderId="2" xfId="0" applyFont="1" applyFill="1" applyBorder="1" applyAlignment="1">
      <alignment horizontal="center" vertical="center" wrapText="1"/>
    </xf>
    <xf numFmtId="0" fontId="5" fillId="4" borderId="1" xfId="0" applyFont="1" applyFill="1" applyBorder="1" applyAlignment="1">
      <alignment horizontal="center" vertical="center"/>
    </xf>
    <xf numFmtId="0" fontId="5" fillId="4" borderId="2" xfId="0" applyFont="1" applyFill="1" applyBorder="1" applyAlignment="1">
      <alignment horizontal="center" vertical="center"/>
    </xf>
    <xf numFmtId="0" fontId="3" fillId="11" borderId="1" xfId="0" applyFont="1" applyFill="1" applyBorder="1" applyAlignment="1">
      <alignment horizontal="center" vertical="center" wrapText="1"/>
    </xf>
    <xf numFmtId="0" fontId="3" fillId="11" borderId="2" xfId="0" applyFont="1" applyFill="1" applyBorder="1" applyAlignment="1">
      <alignment horizontal="center" vertical="center" wrapText="1"/>
    </xf>
    <xf numFmtId="0" fontId="3" fillId="10" borderId="1" xfId="0" applyFont="1" applyFill="1" applyBorder="1" applyAlignment="1">
      <alignment horizontal="center" vertical="center" wrapText="1"/>
    </xf>
    <xf numFmtId="0" fontId="3" fillId="10" borderId="1" xfId="0" applyFont="1" applyFill="1" applyBorder="1" applyAlignment="1">
      <alignment horizontal="center" vertical="center"/>
    </xf>
    <xf numFmtId="0" fontId="3" fillId="10" borderId="2" xfId="0" applyFont="1" applyFill="1" applyBorder="1" applyAlignment="1">
      <alignment horizontal="center" vertical="center"/>
    </xf>
    <xf numFmtId="0" fontId="3" fillId="11" borderId="1" xfId="0" applyFont="1" applyFill="1" applyBorder="1" applyAlignment="1">
      <alignment horizontal="center" vertical="center"/>
    </xf>
    <xf numFmtId="0" fontId="3" fillId="11" borderId="2"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3" fillId="12" borderId="1" xfId="0" applyFont="1" applyFill="1" applyBorder="1" applyAlignment="1">
      <alignment horizontal="center" vertical="center" wrapText="1"/>
    </xf>
    <xf numFmtId="0" fontId="3" fillId="12" borderId="2" xfId="0" applyFont="1" applyFill="1" applyBorder="1" applyAlignment="1">
      <alignment horizontal="center" vertical="center" wrapText="1"/>
    </xf>
    <xf numFmtId="0" fontId="3" fillId="6" borderId="1" xfId="0" applyFont="1" applyFill="1" applyBorder="1" applyAlignment="1">
      <alignment horizontal="center" vertical="center"/>
    </xf>
    <xf numFmtId="0" fontId="3" fillId="6" borderId="2" xfId="0" applyFont="1" applyFill="1" applyBorder="1" applyAlignment="1">
      <alignment horizontal="center" vertical="center"/>
    </xf>
    <xf numFmtId="0" fontId="3" fillId="3" borderId="1" xfId="0" applyFont="1" applyFill="1" applyBorder="1" applyAlignment="1">
      <alignment horizontal="center" vertical="center"/>
    </xf>
    <xf numFmtId="0" fontId="3" fillId="3" borderId="2" xfId="0" applyFont="1" applyFill="1" applyBorder="1" applyAlignment="1">
      <alignment horizontal="center" vertical="center"/>
    </xf>
    <xf numFmtId="0" fontId="3" fillId="11" borderId="7" xfId="0" applyFont="1" applyFill="1" applyBorder="1" applyAlignment="1">
      <alignment horizontal="center" vertical="center" wrapText="1"/>
    </xf>
    <xf numFmtId="0" fontId="3" fillId="12" borderId="1" xfId="0" applyFont="1" applyFill="1" applyBorder="1" applyAlignment="1">
      <alignment horizontal="center" vertical="center"/>
    </xf>
    <xf numFmtId="0" fontId="3" fillId="12" borderId="2" xfId="0" applyFont="1" applyFill="1" applyBorder="1" applyAlignment="1">
      <alignment horizontal="center" vertical="center"/>
    </xf>
    <xf numFmtId="0" fontId="3" fillId="11" borderId="1" xfId="0" applyFont="1" applyFill="1" applyBorder="1" applyAlignment="1">
      <alignment horizontal="left" vertical="center" wrapText="1"/>
    </xf>
    <xf numFmtId="0" fontId="3" fillId="11" borderId="2" xfId="0" applyFont="1" applyFill="1" applyBorder="1" applyAlignment="1">
      <alignment horizontal="left" vertical="center" wrapText="1"/>
    </xf>
    <xf numFmtId="0" fontId="12" fillId="0" borderId="0" xfId="0" applyFont="1" applyFill="1" applyAlignment="1">
      <alignment vertical="top" wrapText="1"/>
    </xf>
    <xf numFmtId="0" fontId="12" fillId="0" borderId="0" xfId="0" applyFont="1" applyAlignment="1">
      <alignment vertical="top" wrapText="1"/>
    </xf>
    <xf numFmtId="0" fontId="13" fillId="0" borderId="0" xfId="0" applyFont="1" applyAlignment="1">
      <alignment vertical="top" wrapText="1"/>
    </xf>
    <xf numFmtId="0" fontId="12" fillId="0" borderId="12" xfId="1" applyFont="1" applyFill="1" applyAlignment="1">
      <alignment vertical="top" wrapText="1"/>
    </xf>
    <xf numFmtId="0" fontId="12" fillId="0" borderId="0" xfId="0" applyFont="1" applyAlignment="1">
      <alignment vertical="top"/>
    </xf>
  </cellXfs>
  <cellStyles count="2">
    <cellStyle name="Normal" xfId="0" builtinId="0"/>
    <cellStyle name="Note" xfId="1" builtin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ustainalytics-my.sharepoint.com/personal/kevin_ranney_sustainalytics_com/Documents/Clients/Humanity%20United/Revised%20framework/MasterCompanyList-KLD-DS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kmoote\Desktop\Dropbox\KTC\2.0\Transparency%2520Pilot\Methodology\Drafts\MasterCompanyList-KLD-DSR20090501-144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 val="Research Framework"/>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sheetData>
      <sheetData sheetId="1">
        <row r="3">
          <cell r="A3" t="str">
            <v>1 Started</v>
          </cell>
        </row>
      </sheetData>
      <sheetData sheetId="2">
        <row r="3">
          <cell r="A3" t="str">
            <v>1 Started</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FH7"/>
  <sheetViews>
    <sheetView tabSelected="1" topLeftCell="A2" zoomScale="70" zoomScaleNormal="70" zoomScalePageLayoutView="120" workbookViewId="0">
      <pane xSplit="1" ySplit="3" topLeftCell="B5" activePane="bottomRight" state="frozen"/>
      <selection pane="topRight" activeCell="F2" sqref="F2"/>
      <selection pane="bottomLeft" activeCell="A4" sqref="A4"/>
      <selection pane="bottomRight" activeCell="A5" sqref="A5"/>
    </sheetView>
  </sheetViews>
  <sheetFormatPr defaultColWidth="8.77734375" defaultRowHeight="14.4" x14ac:dyDescent="0.3"/>
  <cols>
    <col min="1" max="1" width="29.21875" style="6" customWidth="1"/>
    <col min="2" max="2" width="110.21875" customWidth="1"/>
    <col min="3" max="3" width="18.77734375" customWidth="1"/>
    <col min="4" max="4" width="16.77734375" customWidth="1"/>
    <col min="5" max="5" width="44.21875" customWidth="1"/>
    <col min="6" max="6" width="29.77734375" customWidth="1"/>
    <col min="7" max="7" width="20" customWidth="1"/>
    <col min="8" max="8" width="19.77734375" customWidth="1"/>
    <col min="9" max="9" width="18.77734375" customWidth="1"/>
    <col min="10" max="10" width="24.77734375" customWidth="1"/>
    <col min="11" max="11" width="22.77734375" customWidth="1"/>
    <col min="12" max="12" width="20.44140625" customWidth="1"/>
    <col min="13" max="13" width="80.33203125" customWidth="1"/>
    <col min="14" max="14" width="28.77734375" customWidth="1"/>
    <col min="15" max="15" width="20" customWidth="1"/>
    <col min="16" max="16" width="32.44140625" customWidth="1"/>
    <col min="17" max="17" width="29.21875" customWidth="1"/>
    <col min="18" max="18" width="71.44140625" customWidth="1"/>
    <col min="19" max="19" width="30" customWidth="1"/>
    <col min="20" max="20" width="20.44140625" customWidth="1"/>
    <col min="21" max="21" width="28.44140625" customWidth="1"/>
    <col min="22" max="22" width="22.77734375" customWidth="1"/>
    <col min="23" max="23" width="66.77734375" customWidth="1"/>
    <col min="24" max="24" width="29.77734375" customWidth="1"/>
    <col min="25" max="25" width="20.77734375" customWidth="1"/>
    <col min="26" max="26" width="31.21875" customWidth="1"/>
    <col min="27" max="27" width="27.44140625" customWidth="1"/>
    <col min="28" max="28" width="79" customWidth="1"/>
    <col min="29" max="29" width="32.21875" customWidth="1"/>
    <col min="30" max="30" width="20.77734375" customWidth="1"/>
    <col min="31" max="31" width="18.77734375" customWidth="1"/>
    <col min="32" max="32" width="21.44140625" customWidth="1"/>
    <col min="33" max="34" width="21.21875" customWidth="1"/>
    <col min="35" max="35" width="58.77734375" customWidth="1"/>
    <col min="36" max="36" width="41.77734375" customWidth="1"/>
    <col min="37" max="37" width="21.21875" customWidth="1"/>
    <col min="38" max="38" width="26.44140625" customWidth="1"/>
    <col min="39" max="39" width="23.21875" customWidth="1"/>
    <col min="40" max="40" width="75.77734375" customWidth="1"/>
    <col min="41" max="41" width="29" customWidth="1"/>
    <col min="42" max="42" width="21.21875" customWidth="1"/>
    <col min="43" max="43" width="21" customWidth="1"/>
    <col min="44" max="44" width="26.77734375" customWidth="1"/>
    <col min="45" max="45" width="20" customWidth="1"/>
    <col min="46" max="46" width="79.44140625" customWidth="1"/>
    <col min="47" max="47" width="25.44140625" customWidth="1"/>
    <col min="48" max="48" width="20.77734375" customWidth="1"/>
    <col min="49" max="49" width="18.77734375" customWidth="1"/>
    <col min="50" max="50" width="52.21875" customWidth="1"/>
    <col min="51" max="51" width="25" customWidth="1"/>
    <col min="52" max="52" width="21.21875" customWidth="1"/>
    <col min="53" max="53" width="22.21875" customWidth="1"/>
    <col min="54" max="54" width="57.77734375" customWidth="1"/>
    <col min="55" max="55" width="25" customWidth="1"/>
    <col min="56" max="56" width="21.21875" customWidth="1"/>
    <col min="57" max="57" width="29.77734375" customWidth="1"/>
    <col min="58" max="58" width="57.21875" customWidth="1"/>
    <col min="59" max="59" width="24.77734375" customWidth="1"/>
    <col min="60" max="60" width="21.21875" customWidth="1"/>
    <col min="61" max="61" width="19.21875" customWidth="1"/>
    <col min="62" max="62" width="22.21875" customWidth="1"/>
    <col min="63" max="63" width="18.21875" customWidth="1"/>
    <col min="64" max="64" width="64.21875" customWidth="1"/>
    <col min="65" max="65" width="23.44140625" customWidth="1"/>
    <col min="66" max="66" width="21.21875" customWidth="1"/>
    <col min="67" max="67" width="23.77734375" customWidth="1"/>
    <col min="68" max="68" width="21.44140625" customWidth="1"/>
    <col min="69" max="69" width="69.21875" customWidth="1"/>
    <col min="70" max="70" width="23.77734375" customWidth="1"/>
    <col min="71" max="71" width="20.77734375" customWidth="1"/>
    <col min="72" max="72" width="25.21875" customWidth="1"/>
    <col min="73" max="73" width="24.44140625" customWidth="1"/>
    <col min="74" max="74" width="59.5546875" customWidth="1"/>
    <col min="75" max="75" width="22.21875" customWidth="1"/>
    <col min="76" max="76" width="18.77734375" customWidth="1"/>
    <col min="77" max="77" width="21.21875" customWidth="1"/>
    <col min="78" max="78" width="24.21875" customWidth="1"/>
    <col min="79" max="80" width="18.21875" customWidth="1"/>
    <col min="81" max="81" width="53.44140625" customWidth="1"/>
    <col min="82" max="82" width="36.21875" customWidth="1"/>
    <col min="83" max="83" width="21.21875" customWidth="1"/>
    <col min="84" max="84" width="21.44140625" customWidth="1"/>
    <col min="85" max="85" width="23.21875" customWidth="1"/>
    <col min="86" max="86" width="49" customWidth="1"/>
    <col min="87" max="87" width="20.44140625" customWidth="1"/>
    <col min="88" max="88" width="21.21875" customWidth="1"/>
    <col min="89" max="89" width="18.77734375" customWidth="1"/>
    <col min="90" max="90" width="20.44140625" customWidth="1"/>
    <col min="91" max="91" width="19.21875" customWidth="1"/>
    <col min="92" max="92" width="20.21875" customWidth="1"/>
    <col min="93" max="93" width="59.44140625" customWidth="1"/>
    <col min="94" max="94" width="34" customWidth="1"/>
    <col min="95" max="95" width="21.21875" customWidth="1"/>
    <col min="96" max="96" width="20.21875" customWidth="1"/>
    <col min="97" max="97" width="21.77734375" customWidth="1"/>
    <col min="98" max="98" width="25.21875" customWidth="1"/>
    <col min="99" max="99" width="27.44140625" customWidth="1"/>
    <col min="100" max="100" width="71.21875" customWidth="1"/>
    <col min="101" max="101" width="45.5546875" customWidth="1"/>
    <col min="102" max="102" width="21.21875" customWidth="1"/>
    <col min="103" max="103" width="16.44140625" customWidth="1"/>
    <col min="104" max="104" width="20.77734375" customWidth="1"/>
    <col min="105" max="105" width="16.21875" customWidth="1"/>
    <col min="106" max="106" width="17.77734375" customWidth="1"/>
    <col min="107" max="107" width="15.77734375" customWidth="1"/>
    <col min="108" max="108" width="75.21875" customWidth="1"/>
    <col min="109" max="109" width="30.21875" customWidth="1"/>
    <col min="110" max="110" width="21.21875" customWidth="1"/>
    <col min="111" max="111" width="22.21875" customWidth="1"/>
    <col min="112" max="112" width="21.21875" customWidth="1"/>
    <col min="113" max="113" width="20.44140625" customWidth="1"/>
    <col min="114" max="114" width="21.77734375" customWidth="1"/>
    <col min="115" max="115" width="18.77734375" customWidth="1"/>
    <col min="116" max="116" width="64.21875" customWidth="1"/>
    <col min="117" max="117" width="29.77734375" customWidth="1"/>
    <col min="118" max="118" width="17.77734375" customWidth="1"/>
    <col min="119" max="119" width="17.44140625" customWidth="1"/>
    <col min="120" max="120" width="13.44140625" customWidth="1"/>
    <col min="121" max="122" width="16.21875" customWidth="1"/>
    <col min="123" max="123" width="15.77734375" customWidth="1"/>
    <col min="124" max="124" width="62.77734375" customWidth="1"/>
    <col min="125" max="125" width="27.44140625" customWidth="1"/>
    <col min="126" max="126" width="21.21875" customWidth="1"/>
    <col min="127" max="127" width="23.21875" customWidth="1"/>
    <col min="128" max="128" width="23.77734375" customWidth="1"/>
    <col min="129" max="129" width="20.21875" customWidth="1"/>
    <col min="130" max="130" width="18.77734375" customWidth="1"/>
    <col min="131" max="131" width="61.77734375" customWidth="1"/>
    <col min="132" max="132" width="25.77734375" customWidth="1"/>
    <col min="133" max="134" width="21.21875" customWidth="1"/>
    <col min="135" max="135" width="39.21875" customWidth="1"/>
    <col min="136" max="136" width="24.5546875" customWidth="1"/>
    <col min="137" max="137" width="55" customWidth="1"/>
    <col min="138" max="138" width="25.5546875" customWidth="1"/>
    <col min="139" max="139" width="75.77734375" customWidth="1"/>
    <col min="140" max="140" width="19.77734375" customWidth="1"/>
    <col min="141" max="141" width="14.77734375" customWidth="1"/>
    <col min="142" max="142" width="14.21875" customWidth="1"/>
    <col min="143" max="143" width="85.77734375" customWidth="1"/>
    <col min="144" max="144" width="34.44140625" customWidth="1"/>
    <col min="145" max="146" width="19.44140625" customWidth="1"/>
    <col min="147" max="148" width="17.21875" customWidth="1"/>
    <col min="149" max="149" width="19.44140625" customWidth="1"/>
    <col min="150" max="156" width="14.21875" customWidth="1"/>
    <col min="157" max="161" width="14.21875" hidden="1" customWidth="1"/>
    <col min="162" max="162" width="14.21875" customWidth="1"/>
    <col min="164" max="164" width="40.77734375" customWidth="1"/>
  </cols>
  <sheetData>
    <row r="1" spans="1:164" ht="29.1" customHeight="1" x14ac:dyDescent="0.3">
      <c r="A1" s="27" t="s">
        <v>3</v>
      </c>
      <c r="B1" s="3"/>
      <c r="C1" s="42"/>
      <c r="D1" s="42"/>
      <c r="E1" s="42"/>
      <c r="F1" s="42"/>
      <c r="G1" s="42"/>
      <c r="H1" s="42"/>
      <c r="I1" s="42"/>
      <c r="J1" s="42"/>
      <c r="K1" s="42"/>
      <c r="L1" s="42"/>
      <c r="M1" s="42"/>
      <c r="N1" s="42"/>
      <c r="O1" s="42"/>
      <c r="P1" s="42"/>
      <c r="Q1" s="42"/>
      <c r="R1" s="42"/>
      <c r="S1" s="42"/>
      <c r="T1" s="42"/>
      <c r="U1" s="42"/>
      <c r="V1" s="42"/>
      <c r="W1" s="42"/>
      <c r="X1" s="42"/>
      <c r="Y1" s="42"/>
      <c r="Z1" s="42"/>
      <c r="AA1" s="42"/>
      <c r="AB1" s="42"/>
      <c r="AC1" s="43"/>
      <c r="AD1" s="48"/>
      <c r="AE1" s="48"/>
      <c r="AF1" s="48"/>
      <c r="AG1" s="48"/>
      <c r="AH1" s="48"/>
      <c r="AI1" s="48"/>
      <c r="AJ1" s="48"/>
      <c r="AK1" s="48"/>
      <c r="AL1" s="48"/>
      <c r="AM1" s="48"/>
      <c r="AN1" s="48"/>
      <c r="AO1" s="49"/>
      <c r="AP1" s="42"/>
      <c r="AQ1" s="42"/>
      <c r="AR1" s="42"/>
      <c r="AS1" s="42"/>
      <c r="AT1" s="42"/>
      <c r="AU1" s="42"/>
      <c r="AV1" s="42"/>
      <c r="AW1" s="42"/>
      <c r="AX1" s="42"/>
      <c r="AY1" s="42"/>
      <c r="AZ1" s="42"/>
      <c r="BA1" s="42"/>
      <c r="BB1" s="42"/>
      <c r="BC1" s="42"/>
      <c r="BD1" s="42"/>
      <c r="BE1" s="42"/>
      <c r="BF1" s="42"/>
      <c r="BG1" s="42"/>
      <c r="BH1" s="57"/>
      <c r="BI1" s="57"/>
      <c r="BJ1" s="57"/>
      <c r="BK1" s="57"/>
      <c r="BL1" s="57"/>
      <c r="BM1" s="57"/>
      <c r="BN1" s="57"/>
      <c r="BO1" s="57"/>
      <c r="BP1" s="57"/>
      <c r="BQ1" s="57"/>
      <c r="BR1" s="57"/>
      <c r="BS1" s="57"/>
      <c r="BT1" s="57"/>
      <c r="BU1" s="57"/>
      <c r="BV1" s="57"/>
      <c r="BW1" s="58"/>
      <c r="BX1" s="7"/>
      <c r="BY1" s="7"/>
      <c r="BZ1" s="7"/>
      <c r="CA1" s="7"/>
      <c r="CB1" s="7"/>
      <c r="CC1" s="7"/>
      <c r="CD1" s="7"/>
      <c r="CE1" s="42"/>
      <c r="CF1" s="42"/>
      <c r="CG1" s="42"/>
      <c r="CH1" s="42"/>
      <c r="CI1" s="42"/>
      <c r="CJ1" s="42"/>
      <c r="CK1" s="42"/>
      <c r="CL1" s="42"/>
      <c r="CM1" s="42"/>
      <c r="CN1" s="42"/>
      <c r="CO1" s="42"/>
      <c r="CP1" s="42"/>
      <c r="CQ1" s="42"/>
      <c r="CR1" s="42"/>
      <c r="CS1" s="42"/>
      <c r="CT1" s="42"/>
      <c r="CU1" s="42"/>
      <c r="CV1" s="42"/>
      <c r="CW1" s="42"/>
      <c r="CX1" s="42"/>
      <c r="CY1" s="42"/>
      <c r="CZ1" s="42"/>
      <c r="DA1" s="42"/>
      <c r="DB1" s="42"/>
      <c r="DC1" s="42"/>
      <c r="DD1" s="42"/>
      <c r="DE1" s="42"/>
      <c r="DF1" s="57"/>
      <c r="DG1" s="57"/>
      <c r="DH1" s="57"/>
      <c r="DI1" s="57"/>
      <c r="DJ1" s="57"/>
      <c r="DK1" s="57"/>
      <c r="DL1" s="57"/>
      <c r="DM1" s="57"/>
      <c r="DN1" s="57"/>
      <c r="DO1" s="57"/>
      <c r="DP1" s="57"/>
      <c r="DQ1" s="57"/>
      <c r="DR1" s="57"/>
      <c r="DS1" s="57"/>
      <c r="DT1" s="57"/>
      <c r="DU1" s="58"/>
      <c r="DV1" s="42"/>
      <c r="DW1" s="42"/>
      <c r="DX1" s="42"/>
      <c r="DY1" s="42"/>
      <c r="DZ1" s="42"/>
      <c r="EA1" s="42"/>
      <c r="EB1" s="42"/>
      <c r="EC1" s="42"/>
      <c r="ED1" s="42"/>
      <c r="EE1" s="42"/>
      <c r="EF1" s="42"/>
      <c r="EG1" s="42"/>
      <c r="EH1" s="42"/>
      <c r="EI1" s="42"/>
      <c r="EJ1" s="42"/>
      <c r="EK1" s="42"/>
      <c r="EL1" s="42"/>
      <c r="EM1" s="42"/>
      <c r="EN1" s="42"/>
      <c r="EO1" s="42"/>
      <c r="EP1" s="42"/>
      <c r="EQ1" s="42"/>
      <c r="ER1" s="42"/>
      <c r="ES1" s="42"/>
      <c r="ET1" s="42"/>
      <c r="EU1" s="42"/>
      <c r="EV1" s="42"/>
      <c r="EW1" s="42"/>
      <c r="EX1" s="42"/>
      <c r="EY1" s="42"/>
      <c r="EZ1" s="42"/>
      <c r="FA1" s="42"/>
      <c r="FB1" s="42"/>
      <c r="FC1" s="42"/>
      <c r="FD1" s="42"/>
      <c r="FE1" s="43"/>
    </row>
    <row r="2" spans="1:164" ht="48.6" customHeight="1" x14ac:dyDescent="0.3">
      <c r="A2" s="26" t="s">
        <v>4</v>
      </c>
      <c r="B2" s="4"/>
      <c r="C2" s="44" t="s">
        <v>5</v>
      </c>
      <c r="D2" s="44"/>
      <c r="E2" s="44"/>
      <c r="F2" s="45"/>
      <c r="G2" s="46" t="s">
        <v>6</v>
      </c>
      <c r="H2" s="46"/>
      <c r="I2" s="46"/>
      <c r="J2" s="46"/>
      <c r="K2" s="46"/>
      <c r="L2" s="46"/>
      <c r="M2" s="46"/>
      <c r="N2" s="47"/>
      <c r="O2" s="44" t="s">
        <v>7</v>
      </c>
      <c r="P2" s="44"/>
      <c r="Q2" s="44"/>
      <c r="R2" s="44"/>
      <c r="S2" s="45"/>
      <c r="T2" s="46" t="s">
        <v>8</v>
      </c>
      <c r="U2" s="46"/>
      <c r="V2" s="46"/>
      <c r="W2" s="46"/>
      <c r="X2" s="47"/>
      <c r="Y2" s="50" t="s">
        <v>9</v>
      </c>
      <c r="Z2" s="50"/>
      <c r="AA2" s="50"/>
      <c r="AB2" s="50"/>
      <c r="AC2" s="51"/>
      <c r="AD2" s="52" t="s">
        <v>10</v>
      </c>
      <c r="AE2" s="53"/>
      <c r="AF2" s="53"/>
      <c r="AG2" s="53"/>
      <c r="AH2" s="53"/>
      <c r="AI2" s="53"/>
      <c r="AJ2" s="54"/>
      <c r="AK2" s="50" t="s">
        <v>11</v>
      </c>
      <c r="AL2" s="55"/>
      <c r="AM2" s="55"/>
      <c r="AN2" s="55"/>
      <c r="AO2" s="56"/>
      <c r="AP2" s="46" t="s">
        <v>12</v>
      </c>
      <c r="AQ2" s="61"/>
      <c r="AR2" s="61"/>
      <c r="AS2" s="61"/>
      <c r="AT2" s="61"/>
      <c r="AU2" s="62"/>
      <c r="AV2" s="44" t="s">
        <v>13</v>
      </c>
      <c r="AW2" s="63"/>
      <c r="AX2" s="63"/>
      <c r="AY2" s="64"/>
      <c r="AZ2" s="46" t="s">
        <v>82</v>
      </c>
      <c r="BA2" s="61"/>
      <c r="BB2" s="61"/>
      <c r="BC2" s="62"/>
      <c r="BD2" s="44" t="s">
        <v>14</v>
      </c>
      <c r="BE2" s="63"/>
      <c r="BF2" s="63"/>
      <c r="BG2" s="64"/>
      <c r="BH2" s="59" t="s">
        <v>15</v>
      </c>
      <c r="BI2" s="66"/>
      <c r="BJ2" s="66"/>
      <c r="BK2" s="66"/>
      <c r="BL2" s="66"/>
      <c r="BM2" s="67"/>
      <c r="BN2" s="50" t="s">
        <v>87</v>
      </c>
      <c r="BO2" s="50"/>
      <c r="BP2" s="50"/>
      <c r="BQ2" s="50"/>
      <c r="BR2" s="51"/>
      <c r="BS2" s="59" t="s">
        <v>89</v>
      </c>
      <c r="BT2" s="59"/>
      <c r="BU2" s="59"/>
      <c r="BV2" s="59"/>
      <c r="BW2" s="60"/>
      <c r="BX2" s="65" t="s">
        <v>90</v>
      </c>
      <c r="BY2" s="50"/>
      <c r="BZ2" s="50"/>
      <c r="CA2" s="50"/>
      <c r="CB2" s="50"/>
      <c r="CC2" s="50"/>
      <c r="CD2" s="50"/>
      <c r="CE2" s="59" t="s">
        <v>16</v>
      </c>
      <c r="CF2" s="59"/>
      <c r="CG2" s="59"/>
      <c r="CH2" s="59"/>
      <c r="CI2" s="60"/>
      <c r="CJ2" s="50" t="s">
        <v>92</v>
      </c>
      <c r="CK2" s="50"/>
      <c r="CL2" s="50"/>
      <c r="CM2" s="50"/>
      <c r="CN2" s="50"/>
      <c r="CO2" s="50"/>
      <c r="CP2" s="51"/>
      <c r="CQ2" s="59" t="s">
        <v>93</v>
      </c>
      <c r="CR2" s="59"/>
      <c r="CS2" s="59"/>
      <c r="CT2" s="59"/>
      <c r="CU2" s="59"/>
      <c r="CV2" s="59"/>
      <c r="CW2" s="60"/>
      <c r="CX2" s="50" t="s">
        <v>94</v>
      </c>
      <c r="CY2" s="50"/>
      <c r="CZ2" s="50"/>
      <c r="DA2" s="50"/>
      <c r="DB2" s="50"/>
      <c r="DC2" s="50"/>
      <c r="DD2" s="50"/>
      <c r="DE2" s="51"/>
      <c r="DF2" s="59" t="s">
        <v>17</v>
      </c>
      <c r="DG2" s="59"/>
      <c r="DH2" s="59"/>
      <c r="DI2" s="59"/>
      <c r="DJ2" s="59"/>
      <c r="DK2" s="59"/>
      <c r="DL2" s="59"/>
      <c r="DM2" s="60"/>
      <c r="DN2" s="50" t="s">
        <v>18</v>
      </c>
      <c r="DO2" s="50"/>
      <c r="DP2" s="50"/>
      <c r="DQ2" s="50"/>
      <c r="DR2" s="50"/>
      <c r="DS2" s="50"/>
      <c r="DT2" s="50"/>
      <c r="DU2" s="51"/>
      <c r="DV2" s="59" t="s">
        <v>19</v>
      </c>
      <c r="DW2" s="59"/>
      <c r="DX2" s="59"/>
      <c r="DY2" s="59"/>
      <c r="DZ2" s="59"/>
      <c r="EA2" s="59"/>
      <c r="EB2" s="60"/>
      <c r="EC2" s="68" t="s">
        <v>98</v>
      </c>
      <c r="ED2" s="68"/>
      <c r="EE2" s="68"/>
      <c r="EF2" s="68"/>
      <c r="EG2" s="68"/>
      <c r="EH2" s="68"/>
      <c r="EI2" s="68"/>
      <c r="EJ2" s="68"/>
      <c r="EK2" s="68"/>
      <c r="EL2" s="68"/>
      <c r="EM2" s="68"/>
      <c r="EN2" s="68"/>
      <c r="EO2" s="68"/>
      <c r="EP2" s="68"/>
      <c r="EQ2" s="68"/>
      <c r="ER2" s="68"/>
      <c r="ES2" s="68"/>
      <c r="ET2" s="68"/>
      <c r="EU2" s="68"/>
      <c r="EV2" s="68"/>
      <c r="EW2" s="68"/>
      <c r="EX2" s="68"/>
      <c r="EY2" s="68"/>
      <c r="EZ2" s="68"/>
      <c r="FA2" s="68"/>
      <c r="FB2" s="68"/>
      <c r="FC2" s="68"/>
      <c r="FD2" s="68"/>
      <c r="FE2" s="69"/>
      <c r="FF2" s="1"/>
      <c r="FG2" s="1"/>
      <c r="FH2" s="1"/>
    </row>
    <row r="3" spans="1:164" x14ac:dyDescent="0.3">
      <c r="A3" s="4"/>
      <c r="B3" s="4"/>
      <c r="C3" s="10"/>
      <c r="D3" s="10"/>
      <c r="E3" s="10"/>
      <c r="F3" s="10"/>
      <c r="G3" s="11"/>
      <c r="H3" s="11"/>
      <c r="I3" s="11"/>
      <c r="J3" s="11"/>
      <c r="K3" s="11"/>
      <c r="L3" s="11"/>
      <c r="M3" s="11"/>
      <c r="N3" s="11"/>
      <c r="O3" s="10"/>
      <c r="P3" s="10"/>
      <c r="Q3" s="10"/>
      <c r="R3" s="10"/>
      <c r="S3" s="10"/>
      <c r="T3" s="11"/>
      <c r="U3" s="11"/>
      <c r="V3" s="11"/>
      <c r="W3" s="11"/>
      <c r="X3" s="11"/>
      <c r="Y3" s="12"/>
      <c r="Z3" s="12"/>
      <c r="AA3" s="12"/>
      <c r="AB3" s="12"/>
      <c r="AC3" s="12"/>
      <c r="AD3" s="13"/>
      <c r="AE3" s="14"/>
      <c r="AF3" s="14"/>
      <c r="AG3" s="14"/>
      <c r="AH3" s="14"/>
      <c r="AI3" s="14"/>
      <c r="AJ3" s="14"/>
      <c r="AK3" s="12"/>
      <c r="AL3" s="15"/>
      <c r="AM3" s="15"/>
      <c r="AN3" s="15"/>
      <c r="AO3" s="15"/>
      <c r="AP3" s="11"/>
      <c r="AQ3" s="16"/>
      <c r="AR3" s="16"/>
      <c r="AS3" s="16"/>
      <c r="AT3" s="16"/>
      <c r="AU3" s="16"/>
      <c r="AV3" s="10"/>
      <c r="AW3" s="17"/>
      <c r="AX3" s="17"/>
      <c r="AY3" s="17"/>
      <c r="AZ3" s="11"/>
      <c r="BA3" s="16"/>
      <c r="BB3" s="16"/>
      <c r="BC3" s="16"/>
      <c r="BD3" s="10"/>
      <c r="BE3" s="17"/>
      <c r="BF3" s="17"/>
      <c r="BG3" s="17"/>
      <c r="BH3" s="18"/>
      <c r="BI3" s="19"/>
      <c r="BJ3" s="19"/>
      <c r="BK3" s="19"/>
      <c r="BL3" s="19"/>
      <c r="BM3" s="19"/>
      <c r="BN3" s="12"/>
      <c r="BO3" s="12"/>
      <c r="BP3" s="12"/>
      <c r="BQ3" s="12"/>
      <c r="BR3" s="12"/>
      <c r="BS3" s="18"/>
      <c r="BT3" s="18"/>
      <c r="BU3" s="18"/>
      <c r="BV3" s="18"/>
      <c r="BW3" s="20"/>
      <c r="BX3" s="21"/>
      <c r="BY3" s="22"/>
      <c r="BZ3" s="22"/>
      <c r="CA3" s="22"/>
      <c r="CB3" s="22"/>
      <c r="CC3" s="22"/>
      <c r="CD3" s="22"/>
      <c r="CE3" s="18"/>
      <c r="CF3" s="18"/>
      <c r="CG3" s="18"/>
      <c r="CH3" s="18"/>
      <c r="CI3" s="18"/>
      <c r="CJ3" s="12"/>
      <c r="CK3" s="12"/>
      <c r="CL3" s="12"/>
      <c r="CM3" s="12"/>
      <c r="CN3" s="12"/>
      <c r="CO3" s="12"/>
      <c r="CP3" s="12"/>
      <c r="CQ3" s="18"/>
      <c r="CR3" s="18"/>
      <c r="CS3" s="18"/>
      <c r="CT3" s="18"/>
      <c r="CU3" s="18"/>
      <c r="CV3" s="18"/>
      <c r="CW3" s="18"/>
      <c r="CX3" s="12"/>
      <c r="CY3" s="12"/>
      <c r="CZ3" s="12"/>
      <c r="DA3" s="12"/>
      <c r="DB3" s="12"/>
      <c r="DC3" s="12"/>
      <c r="DD3" s="12"/>
      <c r="DE3" s="12"/>
      <c r="DF3" s="18"/>
      <c r="DG3" s="18"/>
      <c r="DH3" s="18"/>
      <c r="DI3" s="18"/>
      <c r="DJ3" s="18"/>
      <c r="DK3" s="18"/>
      <c r="DL3" s="18"/>
      <c r="DM3" s="18"/>
      <c r="DN3" s="12"/>
      <c r="DO3" s="12"/>
      <c r="DP3" s="12"/>
      <c r="DQ3" s="12"/>
      <c r="DR3" s="12"/>
      <c r="DS3" s="12"/>
      <c r="DT3" s="12"/>
      <c r="DU3" s="12"/>
      <c r="DV3" s="18"/>
      <c r="DW3" s="18"/>
      <c r="DX3" s="18"/>
      <c r="DY3" s="18"/>
      <c r="DZ3" s="18"/>
      <c r="EA3" s="18"/>
      <c r="EB3" s="18"/>
      <c r="EC3" s="23"/>
      <c r="ED3" s="23"/>
      <c r="EE3" s="24" t="s">
        <v>0</v>
      </c>
      <c r="EF3" s="40" t="s">
        <v>103</v>
      </c>
      <c r="EG3" s="40"/>
      <c r="EH3" s="40"/>
      <c r="EI3" s="39" t="s">
        <v>104</v>
      </c>
      <c r="EJ3" s="39"/>
      <c r="EK3" s="39"/>
      <c r="EL3" s="39"/>
      <c r="EM3" s="39"/>
      <c r="EN3" s="39"/>
      <c r="EO3" s="40" t="s">
        <v>107</v>
      </c>
      <c r="EP3" s="40"/>
      <c r="EQ3" s="40"/>
      <c r="ER3" s="40"/>
      <c r="ES3" s="40"/>
      <c r="ET3" s="40"/>
      <c r="EU3" s="39" t="s">
        <v>108</v>
      </c>
      <c r="EV3" s="39"/>
      <c r="EW3" s="39"/>
      <c r="EX3" s="39"/>
      <c r="EY3" s="39"/>
      <c r="EZ3" s="39"/>
      <c r="FA3" s="40" t="s">
        <v>109</v>
      </c>
      <c r="FB3" s="40"/>
      <c r="FC3" s="40"/>
      <c r="FD3" s="40"/>
      <c r="FE3" s="41"/>
      <c r="FF3" s="1"/>
      <c r="FG3" s="1"/>
      <c r="FH3" s="1"/>
    </row>
    <row r="4" spans="1:164" s="38" customFormat="1" ht="66.75" customHeight="1" x14ac:dyDescent="0.3">
      <c r="A4" s="2" t="s">
        <v>1</v>
      </c>
      <c r="B4" s="8" t="s">
        <v>83</v>
      </c>
      <c r="C4" s="5" t="s">
        <v>20</v>
      </c>
      <c r="D4" s="5" t="s">
        <v>80</v>
      </c>
      <c r="E4" s="5" t="s">
        <v>2</v>
      </c>
      <c r="F4" s="5" t="s">
        <v>21</v>
      </c>
      <c r="G4" s="5" t="s">
        <v>20</v>
      </c>
      <c r="H4" s="5" t="s">
        <v>22</v>
      </c>
      <c r="I4" s="5" t="s">
        <v>23</v>
      </c>
      <c r="J4" s="5" t="s">
        <v>24</v>
      </c>
      <c r="K4" s="5" t="s">
        <v>25</v>
      </c>
      <c r="L4" s="5" t="s">
        <v>26</v>
      </c>
      <c r="M4" s="5" t="s">
        <v>2</v>
      </c>
      <c r="N4" s="5" t="s">
        <v>21</v>
      </c>
      <c r="O4" s="5" t="s">
        <v>20</v>
      </c>
      <c r="P4" s="5" t="s">
        <v>27</v>
      </c>
      <c r="Q4" s="5" t="s">
        <v>28</v>
      </c>
      <c r="R4" s="5" t="s">
        <v>2</v>
      </c>
      <c r="S4" s="5" t="s">
        <v>21</v>
      </c>
      <c r="T4" s="5" t="s">
        <v>20</v>
      </c>
      <c r="U4" s="5" t="s">
        <v>29</v>
      </c>
      <c r="V4" s="31" t="s">
        <v>85</v>
      </c>
      <c r="W4" s="5" t="s">
        <v>2</v>
      </c>
      <c r="X4" s="5" t="s">
        <v>21</v>
      </c>
      <c r="Y4" s="5" t="s">
        <v>20</v>
      </c>
      <c r="Z4" s="31" t="s">
        <v>30</v>
      </c>
      <c r="AA4" s="5" t="s">
        <v>31</v>
      </c>
      <c r="AB4" s="5" t="s">
        <v>2</v>
      </c>
      <c r="AC4" s="5" t="s">
        <v>21</v>
      </c>
      <c r="AD4" s="5" t="s">
        <v>20</v>
      </c>
      <c r="AE4" s="5" t="s">
        <v>32</v>
      </c>
      <c r="AF4" s="5" t="s">
        <v>33</v>
      </c>
      <c r="AG4" s="5" t="s">
        <v>34</v>
      </c>
      <c r="AH4" s="5" t="s">
        <v>35</v>
      </c>
      <c r="AI4" s="5" t="s">
        <v>2</v>
      </c>
      <c r="AJ4" s="5" t="s">
        <v>21</v>
      </c>
      <c r="AK4" s="5" t="s">
        <v>20</v>
      </c>
      <c r="AL4" s="5" t="s">
        <v>36</v>
      </c>
      <c r="AM4" s="32" t="s">
        <v>37</v>
      </c>
      <c r="AN4" s="5" t="s">
        <v>2</v>
      </c>
      <c r="AO4" s="5" t="s">
        <v>21</v>
      </c>
      <c r="AP4" s="5" t="s">
        <v>115</v>
      </c>
      <c r="AQ4" s="5" t="s">
        <v>38</v>
      </c>
      <c r="AR4" s="5" t="s">
        <v>39</v>
      </c>
      <c r="AS4" s="5" t="s">
        <v>40</v>
      </c>
      <c r="AT4" s="5" t="s">
        <v>2</v>
      </c>
      <c r="AU4" s="5" t="s">
        <v>21</v>
      </c>
      <c r="AV4" s="5" t="s">
        <v>20</v>
      </c>
      <c r="AW4" s="5" t="s">
        <v>41</v>
      </c>
      <c r="AX4" s="5" t="s">
        <v>2</v>
      </c>
      <c r="AY4" s="5" t="s">
        <v>21</v>
      </c>
      <c r="AZ4" s="5" t="s">
        <v>20</v>
      </c>
      <c r="BA4" s="5" t="s">
        <v>81</v>
      </c>
      <c r="BB4" s="5" t="s">
        <v>2</v>
      </c>
      <c r="BC4" s="5" t="s">
        <v>21</v>
      </c>
      <c r="BD4" s="5" t="s">
        <v>20</v>
      </c>
      <c r="BE4" s="5" t="s">
        <v>42</v>
      </c>
      <c r="BF4" s="5" t="s">
        <v>2</v>
      </c>
      <c r="BG4" s="5" t="s">
        <v>21</v>
      </c>
      <c r="BH4" s="28" t="s">
        <v>115</v>
      </c>
      <c r="BI4" s="5" t="s">
        <v>43</v>
      </c>
      <c r="BJ4" s="5" t="s">
        <v>44</v>
      </c>
      <c r="BK4" s="28" t="s">
        <v>45</v>
      </c>
      <c r="BL4" s="5" t="s">
        <v>2</v>
      </c>
      <c r="BM4" s="5" t="s">
        <v>21</v>
      </c>
      <c r="BN4" s="5" t="s">
        <v>20</v>
      </c>
      <c r="BO4" s="5" t="s">
        <v>46</v>
      </c>
      <c r="BP4" s="5" t="s">
        <v>86</v>
      </c>
      <c r="BQ4" s="5" t="s">
        <v>2</v>
      </c>
      <c r="BR4" s="5" t="s">
        <v>21</v>
      </c>
      <c r="BS4" s="5" t="s">
        <v>20</v>
      </c>
      <c r="BT4" s="5" t="s">
        <v>88</v>
      </c>
      <c r="BU4" s="5" t="s">
        <v>47</v>
      </c>
      <c r="BV4" s="5" t="s">
        <v>2</v>
      </c>
      <c r="BW4" s="30" t="s">
        <v>21</v>
      </c>
      <c r="BX4" s="9" t="s">
        <v>20</v>
      </c>
      <c r="BY4" s="9" t="s">
        <v>113</v>
      </c>
      <c r="BZ4" s="9" t="s">
        <v>114</v>
      </c>
      <c r="CA4" s="9" t="s">
        <v>101</v>
      </c>
      <c r="CB4" s="9" t="s">
        <v>48</v>
      </c>
      <c r="CC4" s="35" t="s">
        <v>49</v>
      </c>
      <c r="CD4" s="35" t="s">
        <v>21</v>
      </c>
      <c r="CE4" s="5" t="s">
        <v>20</v>
      </c>
      <c r="CF4" s="5" t="s">
        <v>50</v>
      </c>
      <c r="CG4" s="5" t="s">
        <v>51</v>
      </c>
      <c r="CH4" s="5" t="s">
        <v>2</v>
      </c>
      <c r="CI4" s="5" t="s">
        <v>21</v>
      </c>
      <c r="CJ4" s="5" t="s">
        <v>20</v>
      </c>
      <c r="CK4" s="28" t="s">
        <v>52</v>
      </c>
      <c r="CL4" s="5" t="s">
        <v>91</v>
      </c>
      <c r="CM4" s="5" t="s">
        <v>53</v>
      </c>
      <c r="CN4" s="5" t="s">
        <v>54</v>
      </c>
      <c r="CO4" s="5" t="s">
        <v>2</v>
      </c>
      <c r="CP4" s="5" t="s">
        <v>21</v>
      </c>
      <c r="CQ4" s="5" t="s">
        <v>20</v>
      </c>
      <c r="CR4" s="5" t="s">
        <v>55</v>
      </c>
      <c r="CS4" s="5" t="s">
        <v>56</v>
      </c>
      <c r="CT4" s="5" t="s">
        <v>100</v>
      </c>
      <c r="CU4" s="5" t="s">
        <v>57</v>
      </c>
      <c r="CV4" s="5" t="s">
        <v>2</v>
      </c>
      <c r="CW4" s="5" t="s">
        <v>21</v>
      </c>
      <c r="CX4" s="5" t="s">
        <v>20</v>
      </c>
      <c r="CY4" s="5" t="s">
        <v>95</v>
      </c>
      <c r="CZ4" s="5" t="s">
        <v>96</v>
      </c>
      <c r="DA4" s="5" t="s">
        <v>97</v>
      </c>
      <c r="DB4" s="5" t="s">
        <v>58</v>
      </c>
      <c r="DC4" s="5" t="s">
        <v>59</v>
      </c>
      <c r="DD4" s="5" t="s">
        <v>2</v>
      </c>
      <c r="DE4" s="5" t="s">
        <v>21</v>
      </c>
      <c r="DF4" s="5" t="s">
        <v>20</v>
      </c>
      <c r="DG4" s="5" t="s">
        <v>60</v>
      </c>
      <c r="DH4" s="5" t="s">
        <v>61</v>
      </c>
      <c r="DI4" s="5" t="s">
        <v>62</v>
      </c>
      <c r="DJ4" s="5" t="s">
        <v>63</v>
      </c>
      <c r="DK4" s="5" t="s">
        <v>64</v>
      </c>
      <c r="DL4" s="5" t="s">
        <v>2</v>
      </c>
      <c r="DM4" s="5" t="s">
        <v>21</v>
      </c>
      <c r="DN4" s="5" t="s">
        <v>20</v>
      </c>
      <c r="DO4" s="5" t="s">
        <v>65</v>
      </c>
      <c r="DP4" s="5" t="s">
        <v>66</v>
      </c>
      <c r="DQ4" s="5" t="s">
        <v>67</v>
      </c>
      <c r="DR4" s="5" t="s">
        <v>68</v>
      </c>
      <c r="DS4" s="5" t="s">
        <v>69</v>
      </c>
      <c r="DT4" s="5" t="s">
        <v>2</v>
      </c>
      <c r="DU4" s="5" t="s">
        <v>21</v>
      </c>
      <c r="DV4" s="5" t="s">
        <v>20</v>
      </c>
      <c r="DW4" s="5" t="s">
        <v>70</v>
      </c>
      <c r="DX4" s="5" t="s">
        <v>71</v>
      </c>
      <c r="DY4" s="5" t="s">
        <v>72</v>
      </c>
      <c r="DZ4" s="5" t="s">
        <v>84</v>
      </c>
      <c r="EA4" s="5" t="s">
        <v>2</v>
      </c>
      <c r="EB4" s="5" t="s">
        <v>21</v>
      </c>
      <c r="EC4" s="5" t="s">
        <v>20</v>
      </c>
      <c r="ED4" s="5" t="s">
        <v>99</v>
      </c>
      <c r="EE4" s="29" t="s">
        <v>102</v>
      </c>
      <c r="EF4" s="25" t="s">
        <v>73</v>
      </c>
      <c r="EG4" s="36" t="s">
        <v>111</v>
      </c>
      <c r="EH4" s="36" t="s">
        <v>110</v>
      </c>
      <c r="EI4" s="29" t="s">
        <v>105</v>
      </c>
      <c r="EJ4" s="36" t="s">
        <v>74</v>
      </c>
      <c r="EK4" s="36" t="s">
        <v>75</v>
      </c>
      <c r="EL4" s="36" t="s">
        <v>76</v>
      </c>
      <c r="EM4" s="36" t="s">
        <v>111</v>
      </c>
      <c r="EN4" s="36" t="s">
        <v>110</v>
      </c>
      <c r="EO4" s="25" t="s">
        <v>106</v>
      </c>
      <c r="EP4" s="5" t="s">
        <v>74</v>
      </c>
      <c r="EQ4" s="5" t="s">
        <v>75</v>
      </c>
      <c r="ER4" s="5" t="s">
        <v>76</v>
      </c>
      <c r="ES4" s="5" t="s">
        <v>2</v>
      </c>
      <c r="ET4" s="30" t="s">
        <v>110</v>
      </c>
      <c r="EU4" s="25" t="s">
        <v>112</v>
      </c>
      <c r="EV4" s="5" t="s">
        <v>74</v>
      </c>
      <c r="EW4" s="5" t="s">
        <v>75</v>
      </c>
      <c r="EX4" s="5" t="s">
        <v>76</v>
      </c>
      <c r="EY4" s="5" t="s">
        <v>2</v>
      </c>
      <c r="EZ4" s="30" t="s">
        <v>21</v>
      </c>
      <c r="FA4" s="5" t="s">
        <v>77</v>
      </c>
      <c r="FB4" s="5" t="s">
        <v>78</v>
      </c>
      <c r="FC4" s="5" t="s">
        <v>79</v>
      </c>
      <c r="FD4" s="5" t="s">
        <v>2</v>
      </c>
      <c r="FE4" s="30" t="s">
        <v>21</v>
      </c>
      <c r="FF4" s="37"/>
      <c r="FG4" s="37"/>
      <c r="FH4" s="37"/>
    </row>
    <row r="5" spans="1:164" s="71" customFormat="1" ht="357.6" customHeight="1" x14ac:dyDescent="0.3">
      <c r="A5" s="72" t="s">
        <v>116</v>
      </c>
      <c r="M5" s="71" t="s">
        <v>126</v>
      </c>
      <c r="R5" s="71" t="s">
        <v>127</v>
      </c>
      <c r="W5" s="71" t="s">
        <v>128</v>
      </c>
      <c r="AI5" s="71" t="s">
        <v>129</v>
      </c>
      <c r="AN5" s="71" t="s">
        <v>130</v>
      </c>
      <c r="AT5" s="71" t="s">
        <v>131</v>
      </c>
      <c r="AX5" s="71" t="s">
        <v>132</v>
      </c>
      <c r="BB5" s="73" t="s">
        <v>120</v>
      </c>
      <c r="BF5" s="71" t="s">
        <v>121</v>
      </c>
      <c r="BL5" s="71" t="s">
        <v>124</v>
      </c>
      <c r="BQ5" s="71" t="s">
        <v>133</v>
      </c>
      <c r="BV5" s="74"/>
      <c r="CC5" s="71" t="s">
        <v>117</v>
      </c>
      <c r="CH5" s="70" t="s">
        <v>125</v>
      </c>
      <c r="CV5" s="71" t="s">
        <v>123</v>
      </c>
      <c r="DD5" s="71" t="s">
        <v>122</v>
      </c>
      <c r="DL5" s="71" t="s">
        <v>118</v>
      </c>
      <c r="DT5" s="71" t="s">
        <v>119</v>
      </c>
      <c r="EA5" s="70"/>
      <c r="EM5" s="71" t="s">
        <v>134</v>
      </c>
    </row>
    <row r="6" spans="1:164" x14ac:dyDescent="0.3">
      <c r="EA6" s="33"/>
      <c r="EM6" s="34"/>
    </row>
    <row r="7" spans="1:164" x14ac:dyDescent="0.3">
      <c r="EA7" s="33"/>
    </row>
  </sheetData>
  <autoFilter ref="A4:FE4">
    <sortState ref="A5:FE4">
      <sortCondition ref="A4"/>
    </sortState>
  </autoFilter>
  <mergeCells count="35">
    <mergeCell ref="CQ2:CW2"/>
    <mergeCell ref="CX2:DE2"/>
    <mergeCell ref="DF2:DM2"/>
    <mergeCell ref="DN2:DU2"/>
    <mergeCell ref="DV2:EB2"/>
    <mergeCell ref="AP1:BG1"/>
    <mergeCell ref="BH1:BW1"/>
    <mergeCell ref="DF1:DU1"/>
    <mergeCell ref="DV1:FE1"/>
    <mergeCell ref="CE2:CI2"/>
    <mergeCell ref="AP2:AU2"/>
    <mergeCell ref="AV2:AY2"/>
    <mergeCell ref="BX2:CD2"/>
    <mergeCell ref="AZ2:BC2"/>
    <mergeCell ref="BD2:BG2"/>
    <mergeCell ref="BH2:BM2"/>
    <mergeCell ref="BN2:BR2"/>
    <mergeCell ref="BS2:BW2"/>
    <mergeCell ref="EC2:FE2"/>
    <mergeCell ref="CE1:DE1"/>
    <mergeCell ref="CJ2:CP2"/>
    <mergeCell ref="C1:AC1"/>
    <mergeCell ref="C2:F2"/>
    <mergeCell ref="G2:N2"/>
    <mergeCell ref="O2:S2"/>
    <mergeCell ref="AD1:AO1"/>
    <mergeCell ref="T2:X2"/>
    <mergeCell ref="Y2:AC2"/>
    <mergeCell ref="AD2:AJ2"/>
    <mergeCell ref="AK2:AO2"/>
    <mergeCell ref="EI3:EN3"/>
    <mergeCell ref="EO3:ET3"/>
    <mergeCell ref="FA3:FE3"/>
    <mergeCell ref="EU3:EZ3"/>
    <mergeCell ref="EF3:EH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4) Scored research</vt:lpstr>
      <vt:lpstr>Resear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Felicitas Weber</cp:lastModifiedBy>
  <cp:revision/>
  <dcterms:created xsi:type="dcterms:W3CDTF">2017-07-18T08:50:21Z</dcterms:created>
  <dcterms:modified xsi:type="dcterms:W3CDTF">2018-07-02T13:46:02Z</dcterms:modified>
  <cp:category/>
  <cp:contentStatus/>
</cp:coreProperties>
</file>